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c r="C1" t="str">
        <v>AP aging - Undisputed MSME</v>
      </c>
      <c r="F1" t="str">
        <v>9030CLFLTPUDMSUB</v>
      </c>
      <c r="G1" t="str">
        <v>9030CLFLTPUDMSND</v>
      </c>
      <c r="H1" t="str">
        <v>9030CLFLTPUDMS&lt;1</v>
      </c>
      <c r="J1" t="str">
        <v>9030CLFLTPUDMS12</v>
      </c>
      <c r="K1" t="str">
        <v>9030CLFLTPUDMS23</v>
      </c>
      <c r="M1" s="2" t="str">
        <v>9030CLFLTPUDMS&gt;3</v>
      </c>
    </row>
    <row r="2">
      <c r="C2" t="str">
        <v>AP aging - Undisputed Non MSME</v>
      </c>
      <c r="F2" t="str">
        <v>9030CLFLTPUDOTUB</v>
      </c>
      <c r="G2" t="str">
        <v>9030CLFLTPUDOTND</v>
      </c>
      <c r="H2" t="str">
        <v>9030CLFLTPUDOT&lt;1</v>
      </c>
      <c r="J2" t="str">
        <v>9030CLFLTPUDOT12</v>
      </c>
      <c r="K2" t="str">
        <v>9030CLFLTPUDOT23</v>
      </c>
      <c r="M2" s="2" t="str">
        <v>9030CLFLTPUDOT&gt;3</v>
      </c>
    </row>
    <row r="3">
      <c r="C3" t="str">
        <v>AP aging - Disputed MSME</v>
      </c>
      <c r="F3" t="str">
        <v>9030CLFLTPDSMSUB</v>
      </c>
      <c r="G3" t="str">
        <v>9030CLFLTPDSMSND</v>
      </c>
      <c r="H3" t="str">
        <v>9030CLFLTPDSMS&lt;1</v>
      </c>
      <c r="J3" t="str">
        <v>9030CLFLTPDSMS12</v>
      </c>
      <c r="K3" t="str">
        <v>9030CLFLTPDSMS23</v>
      </c>
      <c r="M3" s="2" t="str">
        <v>9030CLFLTPDSMS&gt;3</v>
      </c>
    </row>
    <row r="4">
      <c r="C4" t="str">
        <v>AP aging - Disputed Non MSME</v>
      </c>
      <c r="F4" t="str">
        <v>9030CLFLTPDSOTUB</v>
      </c>
      <c r="G4" t="str">
        <v>9030CLFLTPDSOTND</v>
      </c>
      <c r="H4" t="str">
        <v>9030CLFLTPDSOT&lt;1</v>
      </c>
      <c r="J4" t="str">
        <v>9030CLFLTPDSOT12</v>
      </c>
      <c r="K4" t="str">
        <v>9030CLFLTPDSOT23</v>
      </c>
      <c r="M4" s="2" t="str">
        <v>9030CLFLTPDSOT&gt;3</v>
      </c>
    </row>
    <row r="5" ht="11.25" customHeight="1"/>
    <row r="6">
      <c r="A6" t="str">
        <v>COC(14 DIGITS)</v>
      </c>
      <c r="C6" t="str">
        <f>'Balance Sheet'!B2</f>
        <v>Bharat Hotels Limited</v>
      </c>
    </row>
    <row r="7">
      <c r="C7" t="str">
        <f>'Policies-Old'!B2</f>
        <v>Notes to Standalone Financial Statements for the nine months period ended March 31, 2022</v>
      </c>
    </row>
    <row r="8">
      <c r="C8" t="str">
        <f>'Notes 15-17'!B8</f>
        <v>All amounts are in INR unless otherwise stated</v>
      </c>
    </row>
    <row r="10">
      <c r="C10">
        <f>'Notes 18'!C5+1</f>
        <v>19</v>
      </c>
      <c r="D10" t="str">
        <v>Other financial liabilities</v>
      </c>
    </row>
    <row r="11">
      <c r="D11" t="str">
        <v>Particulars</v>
      </c>
      <c r="K11" s="2" t="str">
        <f>K79</f>
        <v>As at</v>
      </c>
      <c r="M11" s="2" t="str">
        <f>M79</f>
        <v>As at</v>
      </c>
      <c r="O11" s="2" t="str">
        <f>IF(O12="","","As at")</f>
        <v>As at</v>
      </c>
    </row>
    <row r="12">
      <c r="K12" s="3">
        <f>'Company Information'!B23</f>
        <v>44651</v>
      </c>
      <c r="M12" s="3">
        <f>'Notes 7-14'!L54</f>
        <v>44286</v>
      </c>
      <c r="O12" s="3">
        <f>'Notes 7-14'!N54</f>
        <v>43921</v>
      </c>
    </row>
    <row r="13"/>
    <row r="14">
      <c r="D14" t="str">
        <v>Non-current</v>
      </c>
    </row>
    <row r="15" ht="17.25" customHeight="1">
      <c r="A15" t="str">
        <v>Liability component of compound financial instruments - OCL</v>
      </c>
      <c r="D15" t="str">
        <v>Liability component of financial instrument2</v>
      </c>
      <c r="K15" s="2">
        <f>SUMIFS('Summary TB'!E:E,'Summary TB'!B:B,A15)*-1</f>
        <v>0</v>
      </c>
      <c r="M15" s="7">
        <f>SUMIFS('Summary TB'!F:F,'Summary TB'!B:B,A15)*-1</f>
        <v>0</v>
      </c>
      <c r="O15" s="2">
        <f>SUMIFS('Summary TB'!G:G,'Summary TB'!B:B,A15)*-1</f>
        <v>0</v>
      </c>
    </row>
    <row r="16">
      <c r="A16" t="str">
        <v>Deposits received taken against assets given under finance lease - non current</v>
      </c>
      <c r="D16" t="str">
        <v>Deposits received against assets given under finance lease</v>
      </c>
      <c r="K16" s="2">
        <f>SUMIFS('Summary TB'!E:E,'Summary TB'!B:B,A16)*-1</f>
        <v>0</v>
      </c>
      <c r="M16" s="7">
        <f>SUMIFS('Summary TB'!F:F,'Summary TB'!B:B,A16)*-1</f>
        <v>0</v>
      </c>
      <c r="O16" s="2">
        <f>SUMIFS('Summary TB'!G:G,'Summary TB'!B:B,A16)*-1</f>
        <v>0</v>
      </c>
    </row>
    <row r="17">
      <c r="A17" t="str">
        <v>Deposits received taken - non current</v>
      </c>
      <c r="D17" t="str">
        <v xml:space="preserve">Security deposits received </v>
      </c>
      <c r="K17" s="2">
        <f>SUMIFS('Summary TB'!E:E,'Summary TB'!B:B,A17)*-1</f>
        <v>0</v>
      </c>
      <c r="M17" s="7">
        <f>SUMIFS('Summary TB'!F:F,'Summary TB'!B:B,A17)*-1</f>
        <v>0</v>
      </c>
      <c r="O17" s="2">
        <f>SUMIFS('Summary TB'!G:G,'Summary TB'!B:B,A17)*-1</f>
        <v>0</v>
      </c>
    </row>
    <row r="18">
      <c r="A18" t="str">
        <v>Other non-current financial liabilities</v>
      </c>
      <c r="D18" t="str">
        <v>Others</v>
      </c>
      <c r="K18" s="2">
        <f>SUMIFS('Summary TB'!E:E,'Summary TB'!B:B,A18)*-1</f>
        <v>0</v>
      </c>
      <c r="M18" s="7">
        <f>SUMIFS('Summary TB'!F:F,'Summary TB'!B:B,A18)*-1</f>
        <v>0</v>
      </c>
      <c r="O18" s="2">
        <f>SUMIFS('Summary TB'!G:G,'Summary TB'!B:B,A18)*-1</f>
        <v>0</v>
      </c>
    </row>
    <row r="19" ht="15.75" customHeight="1">
      <c r="J19" t="str">
        <v>Total</v>
      </c>
      <c r="K19" s="7">
        <f>SUM(K15:K18)</f>
        <v>0</v>
      </c>
      <c r="M19" s="7">
        <f>SUM(M15:M18)</f>
        <v>0</v>
      </c>
      <c r="O19" s="2">
        <f>SUM(O15:O18)</f>
        <v>0</v>
      </c>
    </row>
    <row r="20" ht="15.75" customHeight="1">
      <c r="D20" t="str">
        <v>Current</v>
      </c>
    </row>
    <row r="21">
      <c r="A21" t="str">
        <v>Interest accrued on borrowings - Current</v>
      </c>
      <c r="D21" t="str">
        <v>Interest accrued but not due on borrowings</v>
      </c>
      <c r="K21" s="2">
        <f>SUMIFS('Summary TB'!E:E,'Summary TB'!B:B,A21)*-1</f>
        <v>0</v>
      </c>
      <c r="M21" s="7">
        <f>SUMIFS('Summary TB'!F:F,'Summary TB'!B:B,A21)*-1</f>
        <v>0</v>
      </c>
      <c r="O21" s="2">
        <f>SUMIFS('Summary TB'!G:G,'Summary TB'!B:B,A21)*-1</f>
        <v>0</v>
      </c>
    </row>
    <row r="22">
      <c r="A22" t="str">
        <v>Capital creditors</v>
      </c>
      <c r="D22" t="str">
        <v>Payables for capital goods</v>
      </c>
      <c r="K22" s="2">
        <f>SUMIFS('Summary TB'!E:E,'Summary TB'!B:B,A22)*-1</f>
        <v>0</v>
      </c>
      <c r="M22" s="7">
        <f>SUMIFS('Summary TB'!F:F,'Summary TB'!B:B,A22)*-1</f>
        <v>0</v>
      </c>
      <c r="O22" s="2">
        <f>SUMIFS('Summary TB'!G:G,'Summary TB'!B:B,A22)*-1</f>
        <v>0</v>
      </c>
    </row>
    <row r="23">
      <c r="A23" t="str">
        <v>Unpaid dividends</v>
      </c>
      <c r="D23" t="str">
        <v>Unclaimed dividends</v>
      </c>
      <c r="K23" s="2">
        <f>SUMIFS('Summary TB'!E:E,'Summary TB'!B:B,A23)*-1</f>
        <v>0</v>
      </c>
      <c r="M23" s="7">
        <f>SUMIFS('Summary TB'!F:F,'Summary TB'!B:B,A23)*-1</f>
        <v>0</v>
      </c>
      <c r="O23" s="2">
        <f>SUMIFS('Summary TB'!G:G,'Summary TB'!B:B,A23)*-1</f>
        <v>0</v>
      </c>
    </row>
    <row r="24">
      <c r="A24" t="str">
        <v>Employee related liabilities -current</v>
      </c>
      <c r="D24" t="str">
        <v>Employee related liabilities</v>
      </c>
      <c r="K24" s="2">
        <f>SUMIFS('Summary TB'!E:E,'Summary TB'!B:B,A24)*-1</f>
        <v>0</v>
      </c>
      <c r="M24" s="7">
        <f>SUMIFS('Summary TB'!F:F,'Summary TB'!B:B,A24)*-1</f>
        <v>0</v>
      </c>
      <c r="O24" s="2">
        <f>SUMIFS('Summary TB'!G:G,'Summary TB'!B:B,A24)*-1</f>
        <v>0</v>
      </c>
    </row>
    <row r="25">
      <c r="A25" t="str">
        <v>Retention money payable</v>
      </c>
      <c r="D25" t="str">
        <v>Retention payable</v>
      </c>
      <c r="K25" s="2">
        <f>SUMIFS('Summary TB'!E:E,'Summary TB'!B:B,A25)*-1</f>
        <v>0</v>
      </c>
      <c r="M25" s="7">
        <f>SUMIFS('Summary TB'!F:F,'Summary TB'!B:B,A25)*-1</f>
        <v>0</v>
      </c>
      <c r="O25" s="2">
        <f>SUMIFS('Summary TB'!G:G,'Summary TB'!B:B,A25)*-1</f>
        <v>0</v>
      </c>
    </row>
    <row r="26">
      <c r="A26" t="str">
        <v>Security deposits taken - Current</v>
      </c>
      <c r="D26" t="str">
        <v xml:space="preserve">Security deposits received </v>
      </c>
      <c r="K26" s="2">
        <f>SUMIFS('Summary TB'!E:E,'Summary TB'!B:B,A26)*-1</f>
        <v>0</v>
      </c>
      <c r="M26" s="7">
        <f>SUMIFS('Summary TB'!F:F,'Summary TB'!B:B,A26)*-1</f>
        <v>0</v>
      </c>
      <c r="O26" s="2">
        <f>SUMIFS('Summary TB'!G:G,'Summary TB'!B:B,A26)*-1</f>
        <v>0</v>
      </c>
    </row>
    <row r="27">
      <c r="A27" t="str">
        <v>Other payables</v>
      </c>
      <c r="D27" t="str">
        <v>Other payables</v>
      </c>
      <c r="K27" s="2">
        <f>SUMIFS('Summary TB'!E:E,'Summary TB'!B:B,A27)*-1</f>
        <v>0</v>
      </c>
      <c r="M27" s="7">
        <f>SUMIFS('Summary TB'!F:F,'Summary TB'!B:B,A27)*-1</f>
        <v>0</v>
      </c>
      <c r="O27" s="2">
        <f>SUMIFS('Summary TB'!G:G,'Summary TB'!B:B,A27)*-1</f>
        <v>0</v>
      </c>
    </row>
    <row r="28" ht="15.75" customHeight="1">
      <c r="J28" t="str">
        <v>Total</v>
      </c>
      <c r="K28" s="2">
        <f>SUM(K21:K27)</f>
        <v>0</v>
      </c>
      <c r="M28" s="7">
        <f>SUM(M21:M27)</f>
        <v>0</v>
      </c>
      <c r="O28" s="2">
        <f>SUM(O21:O27)</f>
        <v>0</v>
      </c>
    </row>
    <row r="29" ht="15.75" customHeight="1"/>
    <row r="30" ht="15.75" customHeight="1">
      <c r="K30" s="7">
        <f>K19+K28</f>
        <v>0</v>
      </c>
      <c r="M30" s="7">
        <f>M19+M28</f>
        <v>0</v>
      </c>
      <c r="O30" s="7">
        <f>O19+O28</f>
        <v>0</v>
      </c>
    </row>
    <row r="31" ht="15.75" customHeight="1"/>
    <row r="32">
      <c r="D32" t="str">
        <v>1. There has been no delay in transferring required amounts to Investor Education and Protection Fund during the financial period ended on 30 June 2022.</v>
      </c>
    </row>
    <row r="33">
      <c r="D33" t="str">
        <f>"2. Refer note "&amp;'Notes 18'!C5&amp;"."</f>
        <v>2. Refer note 18.</v>
      </c>
    </row>
    <row r="34"/>
    <row r="35">
      <c r="C35">
        <f>C10+1</f>
        <v>20</v>
      </c>
      <c r="D35" t="str">
        <v>Provisions</v>
      </c>
    </row>
    <row r="36">
      <c r="D36" t="str">
        <v>Particulars</v>
      </c>
      <c r="K36" s="2" t="str">
        <v>As at</v>
      </c>
      <c r="M36" s="2" t="str">
        <v>As at</v>
      </c>
      <c r="O36" s="2" t="str">
        <f>IF(O37="","","As at")</f>
        <v>As at</v>
      </c>
    </row>
    <row r="37">
      <c r="K37" s="3">
        <f>'Company Information'!B23</f>
        <v>44651</v>
      </c>
      <c r="M37" s="3">
        <f>M12</f>
        <v>44286</v>
      </c>
      <c r="O37" s="3">
        <f>O12</f>
        <v>43921</v>
      </c>
    </row>
    <row r="38"/>
    <row r="39">
      <c r="D39" t="str">
        <v>Non-Current</v>
      </c>
    </row>
    <row r="40">
      <c r="D40" t="str">
        <v>Provision for employee benefits</v>
      </c>
    </row>
    <row r="41">
      <c r="A41" t="str">
        <v>Provision for gratuity - Non Current</v>
      </c>
      <c r="D41" t="e">
        <f>"Gratuity (refer note "&amp;#REF!&amp;")"</f>
        <v>#REF!</v>
      </c>
      <c r="K41" s="2">
        <f>SUMIFS('Summary TB'!E:E,'Summary TB'!B:B,A41)*-1</f>
        <v>0</v>
      </c>
      <c r="M41" s="7">
        <f>SUMIFS('Summary TB'!F:F,'Summary TB'!B:B,A41)*-1</f>
        <v>0</v>
      </c>
      <c r="O41" s="2">
        <f>SUMIFS('Summary TB'!G:G,'Summary TB'!B:B,A41)*-1</f>
        <v>0</v>
      </c>
    </row>
    <row r="42"/>
    <row r="43" ht="15.75" customHeight="1">
      <c r="K43" s="2">
        <f>SUM(K41:K42)</f>
        <v>0</v>
      </c>
      <c r="M43" s="2">
        <f>SUM(M41:M42)</f>
        <v>0</v>
      </c>
      <c r="O43" s="2">
        <f>SUM(O41:O42)</f>
        <v>0</v>
      </c>
    </row>
    <row r="44" ht="15.75" customHeight="1">
      <c r="D44" t="str">
        <v>Current</v>
      </c>
    </row>
    <row r="45">
      <c r="D45" t="str">
        <v>Provision for employee benefits</v>
      </c>
    </row>
    <row r="46">
      <c r="A46" t="str">
        <v>Provision for gratuity - Current</v>
      </c>
      <c r="D46" t="e">
        <f>"Gratuity (refer note "&amp;#REF!&amp;")"</f>
        <v>#REF!</v>
      </c>
      <c r="K46" s="2">
        <f>SUMIFS('Summary TB'!E:E,'Summary TB'!B:B,A46)*-1</f>
        <v>0</v>
      </c>
      <c r="M46" s="7">
        <f>SUMIFS('Summary TB'!F:F,'Summary TB'!B:B,A46)*-1</f>
        <v>0</v>
      </c>
      <c r="O46" s="2">
        <f>SUMIFS('Summary TB'!G:G,'Summary TB'!B:B,A46)*-1</f>
        <v>0</v>
      </c>
    </row>
    <row r="47">
      <c r="A47" t="str">
        <v>Provision for leave encashment - Current</v>
      </c>
      <c r="D47" t="str">
        <v>Compensated absences</v>
      </c>
      <c r="K47" s="2">
        <f>SUMIFS('Summary TB'!E:E,'Summary TB'!B:B,A47)*-1</f>
        <v>0</v>
      </c>
      <c r="M47" s="7">
        <f>SUMIFS('Summary TB'!F:F,'Summary TB'!B:B,A47)*-1</f>
        <v>0</v>
      </c>
      <c r="O47" s="2">
        <f>SUMIFS('Summary TB'!G:G,'Summary TB'!B:B,A47)*-1</f>
        <v>0</v>
      </c>
    </row>
    <row r="48"/>
    <row r="49">
      <c r="D49" t="str">
        <v>Others provisions</v>
      </c>
    </row>
    <row r="50" ht="17.25" customHeight="1">
      <c r="A50" t="str">
        <v>Provision for loyalty program</v>
      </c>
      <c r="D50" t="str">
        <v>Provision for membership programme1</v>
      </c>
      <c r="K50" s="2">
        <f>SUMIFS('Summary TB'!E:E,'Summary TB'!B:B,A50)*-1</f>
        <v>0</v>
      </c>
      <c r="M50" s="7">
        <f>SUMIFS('Summary TB'!F:F,'Summary TB'!B:B,A50)*-1</f>
        <v>0</v>
      </c>
      <c r="O50" s="2">
        <f>SUMIFS('Summary TB'!G:G,'Summary TB'!B:B,A50)*-1</f>
        <v>0</v>
      </c>
    </row>
    <row r="51"/>
    <row r="52" ht="15.75" customHeight="1">
      <c r="K52" s="2">
        <f>SUM(K46:K51)</f>
        <v>0</v>
      </c>
      <c r="M52" s="7">
        <f>SUM(M46:M51)</f>
        <v>0</v>
      </c>
      <c r="O52" s="2">
        <f>SUM(O46:O51)</f>
        <v>0</v>
      </c>
    </row>
    <row r="53" ht="15.75" customHeight="1"/>
    <row r="54"/>
    <row r="55" ht="15.75" customHeight="1">
      <c r="D55" t="str">
        <v>Total Provisions</v>
      </c>
      <c r="K55" s="2">
        <f>K43+K52</f>
        <v>0</v>
      </c>
      <c r="M55" s="2">
        <f>M43+M52</f>
        <v>0</v>
      </c>
      <c r="O55" s="2">
        <f>O43+O52</f>
        <v>0</v>
      </c>
    </row>
    <row r="56" ht="15.75" customHeight="1"/>
    <row r="57">
      <c r="C57">
        <f>C35+1</f>
        <v>21</v>
      </c>
      <c r="D57" t="str">
        <v>Other Liabilities</v>
      </c>
    </row>
    <row r="58">
      <c r="D58" t="str">
        <v>Particulars</v>
      </c>
      <c r="K58" s="2" t="str">
        <v>As at</v>
      </c>
      <c r="M58" s="2" t="str">
        <v>As at</v>
      </c>
      <c r="O58" s="2" t="str">
        <f>IF(O59="","","As at")</f>
        <v>As at</v>
      </c>
    </row>
    <row r="59">
      <c r="K59" s="3">
        <f>'Company Information'!B23</f>
        <v>44651</v>
      </c>
      <c r="M59" s="3">
        <f>M12</f>
        <v>44286</v>
      </c>
      <c r="O59" s="3">
        <f>O12</f>
        <v>43921</v>
      </c>
    </row>
    <row r="60"/>
    <row r="61">
      <c r="D61" t="str">
        <v>Non-current</v>
      </c>
    </row>
    <row r="62">
      <c r="A62" t="str">
        <v>Deferred lease rent - Non Current</v>
      </c>
      <c r="D62" t="str">
        <v>Deferred lease rent</v>
      </c>
      <c r="K62" s="2">
        <f>SUMIFS('Summary TB'!E:E,'Summary TB'!B:B,A62)*-1</f>
        <v>0</v>
      </c>
      <c r="M62" s="7">
        <f>SUMIFS('Summary TB'!F:F,'Summary TB'!B:B,A62)*-1</f>
        <v>0</v>
      </c>
      <c r="O62" s="2">
        <f>SUMIFS('Summary TB'!G:G,'Summary TB'!B:B,A62)*-1</f>
        <v>0</v>
      </c>
    </row>
    <row r="63"/>
    <row r="64" ht="15.75" customHeight="1">
      <c r="J64" t="str">
        <v>Total</v>
      </c>
      <c r="K64" s="2">
        <f>SUM(K62:K62)</f>
        <v>0</v>
      </c>
      <c r="M64" s="2">
        <f>SUM(M62:M62)</f>
        <v>0</v>
      </c>
      <c r="O64" s="2">
        <f>SUM(O62:O62)</f>
        <v>0</v>
      </c>
    </row>
    <row r="65" ht="15.75" customHeight="1">
      <c r="D65" t="str">
        <v>Current</v>
      </c>
    </row>
    <row r="66">
      <c r="A66" t="str">
        <v>Statutory dues</v>
      </c>
      <c r="D66" t="str">
        <v>Statutory dues</v>
      </c>
      <c r="K66" s="2">
        <f>SUMIFS('Summary TB'!E:E,'Summary TB'!B:B,A66)*-1</f>
        <v>0</v>
      </c>
      <c r="M66" s="7">
        <f>SUMIFS('Summary TB'!F:F,'Summary TB'!B:B,A66)*-1</f>
        <v>0</v>
      </c>
      <c r="O66" s="2">
        <f>SUMIFS('Summary TB'!G:G,'Summary TB'!B:B,A66)*-1</f>
        <v>0</v>
      </c>
    </row>
    <row r="67">
      <c r="A67" t="str">
        <v>Deferred revenue of membership programme  - Current</v>
      </c>
      <c r="D67" t="str">
        <v xml:space="preserve">Deferred revenue of membership programme </v>
      </c>
      <c r="K67" s="2">
        <f>SUMIFS('Summary TB'!E:E,'Summary TB'!B:B,A67)*-1</f>
        <v>0</v>
      </c>
      <c r="M67" s="7">
        <f>SUMIFS('Summary TB'!F:F,'Summary TB'!B:B,A67)*-1</f>
        <v>0</v>
      </c>
      <c r="O67" s="2">
        <f>SUMIFS('Summary TB'!G:G,'Summary TB'!B:B,A67)*-1</f>
        <v>0</v>
      </c>
    </row>
    <row r="68">
      <c r="A68" t="str">
        <v>Deferred lease rent - Current</v>
      </c>
      <c r="D68" t="str">
        <v>Deferred lease rent</v>
      </c>
      <c r="K68" s="2">
        <f>SUMIFS('Summary TB'!E:E,'Summary TB'!B:B,A68)*-1</f>
        <v>0</v>
      </c>
      <c r="M68" s="7">
        <f>SUMIFS('Summary TB'!F:F,'Summary TB'!B:B,A68)*-1</f>
        <v>0</v>
      </c>
      <c r="O68" s="2">
        <f>SUMIFS('Summary TB'!G:G,'Summary TB'!B:B,A68)*-1</f>
        <v>0</v>
      </c>
    </row>
    <row r="69">
      <c r="A69" t="str">
        <v>Advances from customers</v>
      </c>
      <c r="D69" t="str">
        <f>"Revenue received in advance (refer note "&amp;'Notes 24-25 '!C5&amp;" for movement)"</f>
        <v>Revenue received in advance (refer note 23 for movement)</v>
      </c>
      <c r="K69" s="2">
        <f>SUMIFS('Summary TB'!E:E,'Summary TB'!B:B,A69)*-1</f>
        <v>0</v>
      </c>
      <c r="M69" s="7">
        <f>SUMIFS('Summary TB'!F:F,'Summary TB'!B:B,A69)*-1</f>
        <v>0</v>
      </c>
      <c r="O69" s="2">
        <f>SUMIFS('Summary TB'!G:G,'Summary TB'!B:B,A69)*-1</f>
        <v>0</v>
      </c>
    </row>
    <row r="70">
      <c r="A70" t="str">
        <v>Advances received for sale of property plant and equipment</v>
      </c>
      <c r="D70" t="str">
        <v>Advance against sale of property, plant and equipment</v>
      </c>
      <c r="K70" s="2">
        <f>SUMIFS('Summary TB'!E:E,'Summary TB'!B:B,A70)*-1</f>
        <v>0</v>
      </c>
      <c r="M70" s="7">
        <f>SUMIFS('Summary TB'!F:F,'Summary TB'!B:B,A70)*-1</f>
        <v>0</v>
      </c>
      <c r="O70" s="2">
        <f>SUMIFS('Summary TB'!G:G,'Summary TB'!B:B,A70)*-1</f>
        <v>0</v>
      </c>
    </row>
    <row r="71">
      <c r="D71" t="str">
        <v>Reclassified as liability held for sale (refer note 45(ii))</v>
      </c>
      <c r="K71" s="2">
        <f>SUMIFS('Summary TB'!E:E,'Summary TB'!B:B,A71)*-1</f>
        <v>0</v>
      </c>
      <c r="M71" s="7">
        <f>SUMIFS('Summary TB'!F:F,'Summary TB'!B:B,A71)*-1</f>
        <v>0</v>
      </c>
      <c r="O71" s="2">
        <f>SUMIFS('Summary TB'!G:G,'Summary TB'!B:B,A71)*-1</f>
        <v>0</v>
      </c>
    </row>
    <row r="72">
      <c r="A72" t="str">
        <v>Other current liabilities</v>
      </c>
      <c r="D72" t="str">
        <v>Others</v>
      </c>
      <c r="K72" s="2">
        <f>SUMIFS('Summary TB'!E:E,'Summary TB'!B:B,A72)*-1</f>
        <v>0</v>
      </c>
      <c r="M72" s="7">
        <f>SUMIFS('Summary TB'!F:F,'Summary TB'!B:B,A72)*-1</f>
        <v>0</v>
      </c>
      <c r="O72" s="2">
        <f>SUMIFS('Summary TB'!G:G,'Summary TB'!B:B,A72)*-1</f>
        <v>0</v>
      </c>
    </row>
    <row r="73" ht="15.75" customHeight="1">
      <c r="K73" s="2">
        <f>SUM(K66:K72)</f>
        <v>0</v>
      </c>
      <c r="M73" s="7">
        <f>SUM(M66:M72)</f>
        <v>0</v>
      </c>
      <c r="O73" s="2">
        <f>SUM(O66:O72)</f>
        <v>0</v>
      </c>
    </row>
    <row r="74" ht="15.75" customHeight="1"/>
    <row r="75" ht="15.75" customHeight="1">
      <c r="D75" t="str">
        <v>Total Other Liabilities</v>
      </c>
      <c r="K75" s="2">
        <f>K64+K73</f>
        <v>0</v>
      </c>
      <c r="M75" s="2">
        <f>M64+M73</f>
        <v>0</v>
      </c>
      <c r="O75" s="2">
        <f>O64+O73</f>
        <v>0</v>
      </c>
    </row>
    <row r="76" ht="15.75" customHeight="1"/>
    <row r="77"/>
    <row r="78">
      <c r="C78">
        <f>C57+1</f>
        <v>22</v>
      </c>
      <c r="D78" t="str">
        <v>Trade Payables</v>
      </c>
    </row>
    <row r="79">
      <c r="D79" t="str">
        <v>Particulars</v>
      </c>
      <c r="K79" s="2" t="str">
        <v>As at</v>
      </c>
      <c r="M79" s="2" t="str">
        <v>As at</v>
      </c>
      <c r="O79" s="2" t="str">
        <f>IF(O80="","","As at")</f>
        <v>As at</v>
      </c>
    </row>
    <row r="80">
      <c r="K80" s="3">
        <f>'Company Information'!B23</f>
        <v>44651</v>
      </c>
      <c r="M80" s="3">
        <f>M59</f>
        <v>44286</v>
      </c>
      <c r="O80" s="3">
        <f>O59</f>
        <v>43921</v>
      </c>
    </row>
    <row r="81"/>
    <row r="82">
      <c r="D82" t="str">
        <v>Current</v>
      </c>
    </row>
    <row r="83">
      <c r="A83" t="str">
        <v>Trade and other payables - MSME</v>
      </c>
      <c r="D83" t="str">
        <v>Total outstanding dues of micro enterprises and small enterprises (refer note below)</v>
      </c>
      <c r="K83" s="2">
        <f>SUMIFS('Summary TB'!E:E,'Summary TB'!B:B,A83)*-1</f>
        <v>0</v>
      </c>
      <c r="M83" s="7">
        <f>SUMIFS('Summary TB'!F:F,'Summary TB'!B:B,A83)*-1</f>
        <v>0</v>
      </c>
      <c r="O83" s="2">
        <f>SUMIFS('Summary TB'!G:G,'Summary TB'!B:B,A83)*-1</f>
        <v>0</v>
      </c>
    </row>
    <row r="84" ht="42" customHeight="1" xml:space="preserve">
      <c r="A84" t="str">
        <v>Trade and other payables - Non MSME</v>
      </c>
      <c r="D84" t="str" xml:space="preserve">
        <v xml:space="preserve">Total outstanding dues of creditors other than micro enterprises and small _x000d_
enterprises</v>
      </c>
      <c r="K84" s="2">
        <f>SUMIFS('Summary TB'!E:E,'Summary TB'!B:B,A84)*-1</f>
        <v>0</v>
      </c>
      <c r="M84" s="7">
        <f>SUMIFS('Summary TB'!F:F,'Summary TB'!B:B,A84)*-1</f>
        <v>0</v>
      </c>
      <c r="O84" s="2">
        <f>SUMIFS('Summary TB'!G:G,'Summary TB'!B:B,A84)*-1</f>
        <v>0</v>
      </c>
    </row>
    <row r="85"/>
    <row r="86">
      <c r="J86" t="str">
        <v>Total</v>
      </c>
      <c r="K86" s="2">
        <f>SUM(K83:K85)</f>
        <v>0</v>
      </c>
      <c r="M86" s="7">
        <f>SUM(M83:M85)</f>
        <v>0</v>
      </c>
      <c r="O86" s="2">
        <f>SUM(O83:O85)</f>
        <v>0</v>
      </c>
    </row>
    <row r="87"/>
    <row r="88">
      <c r="A88" s="3">
        <f>K80</f>
        <v>44651</v>
      </c>
      <c r="D88" t="str">
        <f>"Trade payables ageing schedule as at "&amp;TEXT(K80,"mmmm dd, yyy")</f>
        <v>Trade payables ageing schedule as at March 31, 2022</v>
      </c>
    </row>
    <row r="89">
      <c r="D89" t="str">
        <v>Particulars</v>
      </c>
      <c r="E89" t="str">
        <v>Unbilled Dues</v>
      </c>
      <c r="F89" t="str">
        <v>Not due</v>
      </c>
      <c r="G89" t="str">
        <v>Outstanding for following periods from due date of payment</v>
      </c>
      <c r="M89" s="2" t="str">
        <v>Total</v>
      </c>
    </row>
    <row r="90">
      <c r="G90" t="str">
        <v>Less than 1 year</v>
      </c>
      <c r="H90" t="str">
        <v>1-2 years</v>
      </c>
      <c r="J90" t="str">
        <v>2-3 years</v>
      </c>
      <c r="K90" s="2" t="str">
        <v>More than 3 years</v>
      </c>
    </row>
    <row r="91">
      <c r="D91" t="str">
        <v>Undisputed trade payables</v>
      </c>
    </row>
    <row r="92" ht="47.25" customHeight="1">
      <c r="C92" t="str">
        <v>(i)</v>
      </c>
      <c r="D92" t="str">
        <v>Total outstanding dues of micro enterprises and small enterprises</v>
      </c>
      <c r="E92" s="2">
        <f>SUMIFS('Summary OI'!$F:$F,'Summary OI'!$B:$B,F1)</f>
        <v>0</v>
      </c>
      <c r="F92" s="2">
        <f>SUMIFS('Summary OI'!$F:$F,'Summary OI'!$B:$B,G1)</f>
        <v>0</v>
      </c>
      <c r="G92" s="2">
        <f>SUMIFS('Summary OI'!$F:$F,'Summary OI'!$B:$B,H1)</f>
        <v>0</v>
      </c>
      <c r="H92" s="2">
        <f>SUMIFS('Summary OI'!$F:$F,'Summary OI'!$B:$B,J1)</f>
        <v>0</v>
      </c>
      <c r="J92" s="2">
        <f>SUMIFS('Summary OI'!$F:$F,'Summary OI'!$B:$B,K1)</f>
        <v>0</v>
      </c>
      <c r="K92" s="2">
        <f>SUMIFS('Summary OI'!$F:$F,'Summary OI'!$B:$B,M1)</f>
        <v>0</v>
      </c>
      <c r="M92" s="2">
        <f>SUM(E92:K92)</f>
        <v>0</v>
      </c>
    </row>
    <row r="93" ht="45" customHeight="1">
      <c r="C93" t="str">
        <v>(ii)</v>
      </c>
      <c r="D93" t="str">
        <v>Total outstanding dues of creditors other than micro enterprises and small enterprises</v>
      </c>
      <c r="E93" s="2">
        <f>SUMIFS('Summary OI'!$F:$F,'Summary OI'!$B:$B,F2)</f>
        <v>0</v>
      </c>
      <c r="F93" s="2">
        <f>SUMIFS('Summary OI'!$F:$F,'Summary OI'!$B:$B,G2)</f>
        <v>0</v>
      </c>
      <c r="G93" s="2">
        <f>SUMIFS('Summary OI'!$F:$F,'Summary OI'!$B:$B,H2)</f>
        <v>0</v>
      </c>
      <c r="H93" s="2">
        <f>SUMIFS('Summary OI'!$F:$F,'Summary OI'!$B:$B,J2)</f>
        <v>0</v>
      </c>
      <c r="J93" s="2">
        <f>SUMIFS('Summary OI'!$F:$F,'Summary OI'!$B:$B,K2)</f>
        <v>0</v>
      </c>
      <c r="K93" s="2">
        <f>SUMIFS('Summary OI'!$F:$F,'Summary OI'!$B:$B,M2)</f>
        <v>0</v>
      </c>
      <c r="M93" s="2">
        <f>SUM(E93:K93)</f>
        <v>0</v>
      </c>
    </row>
    <row r="94"/>
    <row r="95">
      <c r="D95" t="str">
        <v>Disputed trade payables</v>
      </c>
    </row>
    <row r="96" ht="39.75" customHeight="1">
      <c r="C96" t="str">
        <v>(iii)</v>
      </c>
      <c r="D96" t="str">
        <v>Total outstanding dues of micro enterprises and small enterprises</v>
      </c>
      <c r="E96" s="2">
        <f>SUMIFS('Summary OI'!$F:$F,'Summary OI'!$B:$B,F3)</f>
        <v>0</v>
      </c>
      <c r="F96" s="2">
        <f>SUMIFS('Summary OI'!$F:$F,'Summary OI'!$B:$B,G3)</f>
        <v>0</v>
      </c>
      <c r="G96" s="2">
        <f>SUMIFS('Summary OI'!$F:$F,'Summary OI'!$B:$B,H3)</f>
        <v>0</v>
      </c>
      <c r="H96" s="2">
        <f>SUMIFS('Summary OI'!$F:$F,'Summary OI'!$B:$B,J3)</f>
        <v>0</v>
      </c>
      <c r="J96" s="2">
        <f>SUMIFS('Summary OI'!$F:$F,'Summary OI'!$B:$B,K3)</f>
        <v>0</v>
      </c>
      <c r="K96" s="2">
        <f>SUMIFS('Summary OI'!$F:$F,'Summary OI'!$B:$B,M3)</f>
        <v>0</v>
      </c>
      <c r="M96" s="2">
        <f>SUM(E96:K96)</f>
        <v>0</v>
      </c>
    </row>
    <row r="97" ht="45" customHeight="1">
      <c r="C97" t="str">
        <v>(iv)</v>
      </c>
      <c r="D97" t="str">
        <v>Total outstanding dues of creditors other than micro enterprises and small enterprises</v>
      </c>
      <c r="E97" s="2">
        <f>SUMIFS('Summary OI'!$F:$F,'Summary OI'!$B:$B,F4)</f>
        <v>0</v>
      </c>
      <c r="F97" s="2">
        <f>SUMIFS('Summary OI'!$F:$F,'Summary OI'!$B:$B,G4)</f>
        <v>0</v>
      </c>
      <c r="G97" s="2">
        <f>SUMIFS('Summary OI'!$F:$F,'Summary OI'!$B:$B,H4)</f>
        <v>0</v>
      </c>
      <c r="H97" s="2">
        <f>SUMIFS('Summary OI'!$F:$F,'Summary OI'!$B:$B,J4)</f>
        <v>0</v>
      </c>
      <c r="J97" s="2">
        <f>SUMIFS('Summary OI'!$F:$F,'Summary OI'!$B:$B,K4)</f>
        <v>0</v>
      </c>
      <c r="K97" s="2">
        <f>SUMIFS('Summary OI'!$F:$F,'Summary OI'!$B:$B,M4)</f>
        <v>0</v>
      </c>
      <c r="M97" s="2">
        <f>SUM(E97:K97)</f>
        <v>0</v>
      </c>
    </row>
    <row r="98" ht="15.75" customHeight="1">
      <c r="E98" s="2">
        <f>SUM(E92:E97)</f>
        <v>0</v>
      </c>
      <c r="F98" s="2">
        <f>SUM(F92:F97)</f>
        <v>0</v>
      </c>
      <c r="G98" s="2">
        <f>SUM(G92:G97)</f>
        <v>0</v>
      </c>
      <c r="H98" s="2">
        <f>SUM(H92:H97)</f>
        <v>0</v>
      </c>
      <c r="J98" s="2">
        <f>SUM(J92:J97)</f>
        <v>0</v>
      </c>
      <c r="K98" s="2">
        <f>SUM(K92:K97)</f>
        <v>0</v>
      </c>
      <c r="M98" s="2">
        <f>SUM(M92:M97)</f>
        <v>0</v>
      </c>
    </row>
    <row r="99" ht="15.75" customHeight="1"/>
    <row r="100">
      <c r="A100" s="3">
        <f>M80</f>
        <v>44286</v>
      </c>
      <c r="D100" t="str">
        <f>"Trade payables ageing schedule as at "&amp;TEXT(M80,"mmmm dd, yyy")</f>
        <v>Trade payables ageing schedule as at March 31, 2021</v>
      </c>
    </row>
    <row r="101" ht="15.75" customHeight="1">
      <c r="D101" t="str">
        <v>Particulars</v>
      </c>
      <c r="E101" t="str">
        <v>Unbilled Dues</v>
      </c>
      <c r="F101" t="str">
        <v>Not due</v>
      </c>
      <c r="G101" t="str">
        <v>Outstanding for following periods from due date of payment</v>
      </c>
      <c r="M101" s="2" t="str">
        <v>Total</v>
      </c>
    </row>
    <row r="102">
      <c r="G102" t="str">
        <v>Less than 1 year</v>
      </c>
      <c r="H102" t="str">
        <v>1-2 years</v>
      </c>
      <c r="J102" t="str">
        <v>2-3 years</v>
      </c>
      <c r="K102" s="2" t="str">
        <v>More than 3 years</v>
      </c>
    </row>
    <row r="103">
      <c r="D103" t="str">
        <v>Undisputed trade payables</v>
      </c>
    </row>
    <row r="104" ht="30" customHeight="1">
      <c r="C104" t="str">
        <v>(i)</v>
      </c>
      <c r="D104" t="str">
        <v>Total outstanding dues of micro enterprises and small enterprises</v>
      </c>
      <c r="E104" s="2">
        <f>SUMIFS('Summary OI'!$G:$G,'Summary OI'!$B:$B,F1)</f>
        <v>0</v>
      </c>
      <c r="F104" s="2">
        <f>SUMIFS('Summary OI'!$G:$G,'Summary OI'!$B:$B,G1)</f>
        <v>0</v>
      </c>
      <c r="G104" s="2">
        <f>SUMIFS('Summary OI'!$G:$G,'Summary OI'!$B:$B,H1)</f>
        <v>0</v>
      </c>
      <c r="H104" s="2">
        <f>SUMIFS('Summary OI'!$G:$G,'Summary OI'!$B:$B,J1)</f>
        <v>0</v>
      </c>
      <c r="J104" s="2">
        <f>SUMIFS('Summary OI'!$G:$G,'Summary OI'!$B:$B,K1)</f>
        <v>0</v>
      </c>
      <c r="K104" s="2">
        <f>SUMIFS('Summary OI'!$G:$G,'Summary OI'!$B:$B,M1)</f>
        <v>0</v>
      </c>
      <c r="M104" s="7">
        <f>SUM(E104:L104)</f>
        <v>0</v>
      </c>
      <c r="P104" s="2">
        <f>M83-M104-M108</f>
        <v>0</v>
      </c>
    </row>
    <row r="105" ht="45" customHeight="1">
      <c r="C105" t="str">
        <v>(ii)</v>
      </c>
      <c r="D105" t="str">
        <v>Total outstanding dues of creditors other than micro enterprises and small enterprises</v>
      </c>
      <c r="E105" s="2">
        <f>SUMIFS('Summary OI'!$G:$G,'Summary OI'!$B:$B,F2)</f>
        <v>0</v>
      </c>
      <c r="F105" s="2">
        <f>SUMIFS('Summary OI'!$G:$G,'Summary OI'!$B:$B,G2)</f>
        <v>0</v>
      </c>
      <c r="G105" s="2">
        <f>SUMIFS('Summary OI'!$G:$G,'Summary OI'!$B:$B,H2)</f>
        <v>0</v>
      </c>
      <c r="H105" s="2">
        <f>SUMIFS('Summary OI'!$G:$G,'Summary OI'!$B:$B,J2)</f>
        <v>0</v>
      </c>
      <c r="J105" s="2">
        <f>SUMIFS('Summary OI'!$G:$G,'Summary OI'!$B:$B,K2)</f>
        <v>0</v>
      </c>
      <c r="K105" s="2">
        <f>SUMIFS('Summary OI'!$G:$G,'Summary OI'!$B:$B,M2)</f>
        <v>0</v>
      </c>
      <c r="M105" s="7">
        <f>SUM(E105:L105)</f>
        <v>0</v>
      </c>
      <c r="P105" s="2">
        <f>M84-M105-M109</f>
        <v>0</v>
      </c>
    </row>
    <row r="106"/>
    <row r="107">
      <c r="D107" t="str">
        <v>Disputed trade payables</v>
      </c>
    </row>
    <row r="108" ht="30" customHeight="1">
      <c r="C108" t="str">
        <v>(iii)</v>
      </c>
      <c r="D108" t="str">
        <v>Total outstanding dues of micro enterprises and small enterprises</v>
      </c>
      <c r="E108" s="2">
        <f>SUMIFS('Summary OI'!$G:$G,'Summary OI'!$B:$B,F3)</f>
        <v>0</v>
      </c>
      <c r="F108" s="2">
        <f>SUMIFS('Summary OI'!$G:$G,'Summary OI'!$B:$B,G3)</f>
        <v>0</v>
      </c>
      <c r="G108" s="2">
        <f>SUMIFS('Summary OI'!$G:$G,'Summary OI'!$B:$B,H3)</f>
        <v>0</v>
      </c>
      <c r="H108" s="2">
        <f>SUMIFS('Summary OI'!$G:$G,'Summary OI'!$B:$B,J3)</f>
        <v>0</v>
      </c>
      <c r="J108" s="2">
        <f>SUMIFS('Summary OI'!$G:$G,'Summary OI'!$B:$B,K3)</f>
        <v>0</v>
      </c>
      <c r="K108" s="2">
        <f>SUMIFS('Summary OI'!$G:$G,'Summary OI'!$B:$B,M3)</f>
        <v>0</v>
      </c>
      <c r="M108" s="7">
        <f>SUM(E108:L108)</f>
        <v>0</v>
      </c>
    </row>
    <row r="109" ht="45" customHeight="1">
      <c r="C109" t="str">
        <v>(iv)</v>
      </c>
      <c r="D109" t="str">
        <v>Total outstanding dues of creditors other than micro enterprises and small enterprises</v>
      </c>
      <c r="E109" s="2">
        <f>SUMIFS('Summary OI'!$G:$G,'Summary OI'!$B:$B,F4)</f>
        <v>0</v>
      </c>
      <c r="F109" s="2">
        <f>SUMIFS('Summary OI'!$G:$G,'Summary OI'!$B:$B,G4)</f>
        <v>0</v>
      </c>
      <c r="G109" s="2">
        <f>SUMIFS('Summary OI'!$G:$G,'Summary OI'!$B:$B,H4)</f>
        <v>0</v>
      </c>
      <c r="H109" s="2">
        <f>SUMIFS('Summary OI'!$G:$G,'Summary OI'!$B:$B,J4)</f>
        <v>0</v>
      </c>
      <c r="J109" s="2">
        <f>SUMIFS('Summary OI'!$G:$G,'Summary OI'!$B:$B,K4)</f>
        <v>0</v>
      </c>
      <c r="K109" s="2">
        <f>SUMIFS('Summary OI'!$G:$G,'Summary OI'!$B:$B,M4)</f>
        <v>0</v>
      </c>
      <c r="M109" s="7">
        <f>SUM(E109:L109)</f>
        <v>0</v>
      </c>
    </row>
    <row r="110" ht="15.75" customHeight="1">
      <c r="E110" s="2">
        <f>SUM(E104:E109)</f>
        <v>0</v>
      </c>
      <c r="F110" s="7">
        <f>SUM(F104:F109)</f>
        <v>0</v>
      </c>
      <c r="G110" s="7">
        <f>SUM(G104:G109)</f>
        <v>0</v>
      </c>
      <c r="H110" s="7">
        <f>SUM(H104:H109)</f>
        <v>0</v>
      </c>
      <c r="J110" s="7">
        <f>SUM(J104:J109)</f>
        <v>0</v>
      </c>
      <c r="K110" s="7">
        <f>SUM(K104:K109)</f>
        <v>0</v>
      </c>
      <c r="M110" s="7">
        <f>SUM(M104:M109)</f>
        <v>0</v>
      </c>
    </row>
    <row r="111" ht="15.75" customHeight="1"/>
    <row r="112" hidden="1">
      <c r="A112" s="3">
        <f>O80</f>
        <v>43921</v>
      </c>
      <c r="D112" t="str">
        <f>"Trade payables ageing schedule as at "&amp;TEXT(O80,"mmmm dd, yyy")</f>
        <v>Trade payables ageing schedule as at March 31, 2020</v>
      </c>
    </row>
    <row r="113" hidden="1">
      <c r="D113" t="str">
        <v>Particulars</v>
      </c>
      <c r="F113" t="str">
        <v>Unbilled Dues</v>
      </c>
      <c r="G113" t="str">
        <v>Not due</v>
      </c>
      <c r="H113" t="str">
        <v>Outstanding for following periods from due date of payment</v>
      </c>
      <c r="O113" s="2" t="str">
        <v>Total</v>
      </c>
    </row>
    <row r="114" hidden="1">
      <c r="H114" t="str">
        <v>Less than 1 year</v>
      </c>
      <c r="J114" t="str">
        <v>1-2 years</v>
      </c>
      <c r="K114" t="str">
        <v>2-3 years</v>
      </c>
      <c r="M114" s="2" t="str">
        <v>More than 3 years</v>
      </c>
    </row>
    <row r="115" hidden="1">
      <c r="D115" t="str">
        <v>Undisputed trade payables</v>
      </c>
    </row>
    <row r="116" hidden="1" ht="30" customHeight="1">
      <c r="C116" t="str">
        <v>(i)</v>
      </c>
      <c r="D116" t="str">
        <v>Total outstanding dues of micro enterprises and small enterprises</v>
      </c>
      <c r="F116" s="2">
        <f>IFERROR(SUMIFS(INDEX(#REF!,0,MATCH($A$112,#REF!,0)),#REF!,F1),)</f>
        <v>0</v>
      </c>
      <c r="G116" s="2">
        <f>IFERROR(SUMIFS(INDEX(#REF!,0,MATCH($A$112,#REF!,0)),#REF!,G1),)</f>
        <v>0</v>
      </c>
      <c r="H116" s="2">
        <f>IFERROR(SUMIFS(INDEX(#REF!,0,MATCH($A$112,#REF!,0)),#REF!,H1),)</f>
        <v>0</v>
      </c>
      <c r="J116" s="2">
        <f>IFERROR(SUMIFS(INDEX(#REF!,0,MATCH($A$112,#REF!,0)),#REF!,J1),)</f>
        <v>0</v>
      </c>
      <c r="K116" s="2">
        <f>IFERROR(SUMIFS(INDEX(#REF!,0,MATCH($A$112,#REF!,0)),#REF!,K1),)</f>
        <v>0</v>
      </c>
      <c r="M116" s="2">
        <f>IFERROR(SUMIFS(INDEX(#REF!,0,MATCH($A$112,#REF!,0)),#REF!,M1),)</f>
        <v>0</v>
      </c>
      <c r="O116" s="2">
        <f>SUM(F116:M116)</f>
        <v>0</v>
      </c>
      <c r="P116" s="2">
        <f>O116-O83+O120</f>
        <v>0</v>
      </c>
    </row>
    <row r="117" hidden="1" ht="45" customHeight="1">
      <c r="C117" t="str">
        <v>(ii)</v>
      </c>
      <c r="D117" t="str">
        <v>Total outstanding dues of creditors other than micro enterprises and small enterprises</v>
      </c>
      <c r="F117" s="2">
        <f>IFERROR(SUMIFS(INDEX(#REF!,0,MATCH($A$112,#REF!,0)),#REF!,F2),)</f>
        <v>0</v>
      </c>
      <c r="G117" s="2">
        <f>IFERROR(SUMIFS(INDEX(#REF!,0,MATCH($A$112,#REF!,0)),#REF!,G2),)</f>
        <v>0</v>
      </c>
      <c r="H117" s="2">
        <f>IFERROR(SUMIFS(INDEX(#REF!,0,MATCH($A$112,#REF!,0)),#REF!,H2),)</f>
        <v>0</v>
      </c>
      <c r="J117" s="2">
        <f>IFERROR(SUMIFS(INDEX(#REF!,0,MATCH($A$112,#REF!,0)),#REF!,J2),)</f>
        <v>0</v>
      </c>
      <c r="K117" s="2">
        <f>IFERROR(SUMIFS(INDEX(#REF!,0,MATCH($A$112,#REF!,0)),#REF!,K2),)</f>
        <v>0</v>
      </c>
      <c r="M117" s="2">
        <f>IFERROR(SUMIFS(INDEX(#REF!,0,MATCH($A$112,#REF!,0)),#REF!,M2),)</f>
        <v>0</v>
      </c>
      <c r="O117" s="2">
        <f>SUM(F117:M117)</f>
        <v>0</v>
      </c>
      <c r="P117" s="2">
        <f>O117-O84+O121</f>
        <v>0</v>
      </c>
    </row>
    <row r="118" hidden="1"/>
    <row r="119" hidden="1">
      <c r="D119" t="str">
        <v>Disputed trade payables</v>
      </c>
    </row>
    <row r="120" hidden="1" ht="30" customHeight="1">
      <c r="C120" t="str">
        <v>(iii)</v>
      </c>
      <c r="D120" t="str">
        <v>Total outstanding dues of micro enterprises and small enterprises</v>
      </c>
      <c r="F120" s="2">
        <f>IFERROR(SUMIFS(INDEX(#REF!,0,MATCH($A$112,#REF!,0)),#REF!,F3),)</f>
        <v>0</v>
      </c>
      <c r="G120" s="2">
        <f>IFERROR(SUMIFS(INDEX(#REF!,0,MATCH($A$112,#REF!,0)),#REF!,G3),)</f>
        <v>0</v>
      </c>
      <c r="H120" s="2">
        <f>IFERROR(SUMIFS(INDEX(#REF!,0,MATCH($A$112,#REF!,0)),#REF!,H3),)</f>
        <v>0</v>
      </c>
      <c r="J120" s="2">
        <f>IFERROR(SUMIFS(INDEX(#REF!,0,MATCH($A$112,#REF!,0)),#REF!,J3),)</f>
        <v>0</v>
      </c>
      <c r="K120" s="2">
        <f>IFERROR(SUMIFS(INDEX(#REF!,0,MATCH($A$112,#REF!,0)),#REF!,K3),)</f>
        <v>0</v>
      </c>
      <c r="M120" s="2">
        <f>IFERROR(SUMIFS(INDEX(#REF!,0,MATCH($A$112,#REF!,0)),#REF!,M3),)</f>
        <v>0</v>
      </c>
      <c r="O120" s="2">
        <f>SUM(F120:M120)</f>
        <v>0</v>
      </c>
    </row>
    <row r="121" hidden="1" ht="45" customHeight="1">
      <c r="C121" t="str">
        <v>(iv)</v>
      </c>
      <c r="D121" t="str">
        <v>Total outstanding dues of creditors other than micro enterprises and small enterprises</v>
      </c>
      <c r="F121" s="2">
        <f>IFERROR(SUMIFS(INDEX(#REF!,0,MATCH($A$112,#REF!,0)),#REF!,F4),)</f>
        <v>0</v>
      </c>
      <c r="G121" s="2">
        <f>IFERROR(SUMIFS(INDEX(#REF!,0,MATCH($A$112,#REF!,0)),#REF!,G4),)</f>
        <v>0</v>
      </c>
      <c r="H121" s="2">
        <f>IFERROR(SUMIFS(INDEX(#REF!,0,MATCH($A$112,#REF!,0)),#REF!,H4),)</f>
        <v>0</v>
      </c>
      <c r="J121" s="2">
        <f>IFERROR(SUMIFS(INDEX(#REF!,0,MATCH($A$112,#REF!,0)),#REF!,J4),)</f>
        <v>0</v>
      </c>
      <c r="K121" s="2">
        <f>IFERROR(SUMIFS(INDEX(#REF!,0,MATCH($A$112,#REF!,0)),#REF!,K4),)</f>
        <v>0</v>
      </c>
      <c r="M121" s="2">
        <f>IFERROR(SUMIFS(INDEX(#REF!,0,MATCH($A$112,#REF!,0)),#REF!,M4),)</f>
        <v>0</v>
      </c>
      <c r="O121" s="2">
        <f>SUM(F121:M121)</f>
        <v>0</v>
      </c>
    </row>
    <row r="122" hidden="1" ht="15.75" customHeight="1">
      <c r="F122" s="2">
        <f>SUM(F116:F121)</f>
        <v>0</v>
      </c>
      <c r="G122" s="2">
        <f>SUM(G116:G121)</f>
        <v>0</v>
      </c>
      <c r="H122" s="2">
        <f>SUM(H116:H121)</f>
        <v>0</v>
      </c>
      <c r="J122" s="2">
        <f>SUM(J116:J121)</f>
        <v>0</v>
      </c>
      <c r="K122" s="2">
        <f>SUM(K116:K121)</f>
        <v>0</v>
      </c>
      <c r="M122" s="2">
        <f>SUM(M116:M121)</f>
        <v>0</v>
      </c>
      <c r="O122" s="2">
        <f>SUM(O116:O121)</f>
        <v>0</v>
      </c>
    </row>
    <row r="123" hidden="1"/>
    <row r="124" hidden="1">
      <c r="C124" t="str">
        <v>(a)</v>
      </c>
      <c r="D124" t="e">
        <f>"For related parties balances, refer to note "&amp;#REF!</f>
        <v>#REF!</v>
      </c>
    </row>
    <row r="125" ht="36.75" customHeight="1">
      <c r="C125" t="str">
        <v>(d)</v>
      </c>
      <c r="D125" t="str">
        <v>Information as required to be furnished as per section 22 of the Micro, Small and Medium Enterprises Development Act, 2006 (MSMED Act) for the year ended 31 March 2022 is given below. This information has been determined to the extent such parties have been identified on the basis of information available with the Firm:</v>
      </c>
    </row>
    <row r="126"/>
    <row r="127">
      <c r="K127" s="2" t="str">
        <v>As at</v>
      </c>
      <c r="M127" s="2" t="str">
        <v>As at</v>
      </c>
      <c r="O127" s="2" t="str">
        <f>IF(O128="","","As at")</f>
        <v>As at</v>
      </c>
    </row>
    <row r="128">
      <c r="K128" s="3">
        <f>'Company Information'!$B$23</f>
        <v>44651</v>
      </c>
      <c r="M128" s="3">
        <f>M80</f>
        <v>44286</v>
      </c>
      <c r="O128" s="3">
        <f>O80</f>
        <v>43921</v>
      </c>
    </row>
    <row r="129" ht="39" customHeight="1">
      <c r="C129" t="str">
        <v>(i)</v>
      </c>
      <c r="D129" t="str">
        <v>The principal amount and the interest due thereon remaining unpaid to any supplier covered  under MSMED Act:</v>
      </c>
    </row>
    <row r="130">
      <c r="D130" t="str">
        <v>- Principal amount</v>
      </c>
      <c r="K130" s="2">
        <f>K83-K137</f>
        <v>0</v>
      </c>
      <c r="M130" s="2">
        <f>M83-M137</f>
        <v>0</v>
      </c>
      <c r="O130" s="2">
        <f>O83-O137</f>
        <v>0</v>
      </c>
    </row>
    <row r="131">
      <c r="A131" t="str">
        <v>9050FC0000IEMS00</v>
      </c>
      <c r="D131" t="str">
        <v>- Interest thereon</v>
      </c>
      <c r="K131" s="2">
        <f>SUMIFS('Summary OI'!$F:$F,'Summary OI'!$B:$B,$A131)</f>
        <v>0</v>
      </c>
      <c r="M131" s="2">
        <f>SUMIFS('Summary OI'!$G:$G,'Summary OI'!$B:$B,$A131)</f>
        <v>0</v>
      </c>
      <c r="O131" s="2">
        <f>SUMIFS('Summary OI'!$G:$G,'Summary OI'!$B:$B,$A131)</f>
        <v>0</v>
      </c>
    </row>
    <row r="132"/>
    <row r="133" ht="49.5" customHeight="1">
      <c r="C133" t="str">
        <v>(ii)</v>
      </c>
      <c r="D133" t="str">
        <v>The amount of interest paid by the buyer in terms of section 16, of the MSMED Act, 2006 along with the amounts of the payment made to the supplier beyond the appointed day during each accounting year</v>
      </c>
      <c r="K133" s="2">
        <v>0</v>
      </c>
      <c r="M133" s="2">
        <v>0</v>
      </c>
      <c r="O133" s="2">
        <v>0</v>
      </c>
    </row>
    <row r="134"/>
    <row r="135" ht="51" customHeight="1">
      <c r="C135" t="str">
        <v>(iii)</v>
      </c>
      <c r="D135" t="str">
        <v>the amount of interest due and payable for the period of delay in making payment (which have been paid but beyond the appointed day during the year) but without adding the interest specified under this Act</v>
      </c>
      <c r="K135" s="2">
        <v>0</v>
      </c>
      <c r="M135" s="2">
        <v>0</v>
      </c>
      <c r="O135" s="2">
        <v>0</v>
      </c>
    </row>
    <row r="136"/>
    <row r="137">
      <c r="A137" t="str">
        <v>9030CLFLTPIEMSPY</v>
      </c>
      <c r="C137" t="str">
        <v>(iv)</v>
      </c>
      <c r="D137" t="str">
        <v>the amount of interest accrued and remaining unpaid at the end of each accounting year</v>
      </c>
      <c r="K137" s="2">
        <f>SUMIFS('Summary OI'!$F:$F,'Summary OI'!$B:$B,$A137)</f>
        <v>0</v>
      </c>
      <c r="M137" s="2">
        <f>SUMIFS('Summary OI'!$G:$G,'Summary OI'!$B:$B,$A137)</f>
        <v>0</v>
      </c>
      <c r="O137" s="2">
        <f>SUMIFS('Summary OI'!$G:$G,'Summary OI'!$B:$B,$A137)</f>
        <v>0</v>
      </c>
    </row>
    <row r="138"/>
    <row r="139" ht="48" customHeight="1">
      <c r="C139" t="str">
        <v>(v)</v>
      </c>
      <c r="D139" t="str">
        <v>The amount of further interest remaining due and payable even in the succeeding years, until such date when the interest dues above are actually paid to the small enterprise for the purpose of disallowance as a deductible expenditure under section 23 of the MSMED Act, 2006</v>
      </c>
      <c r="K139" s="2">
        <v>0</v>
      </c>
      <c r="M139" s="2">
        <v>0</v>
      </c>
      <c r="O139" s="2">
        <v>0</v>
      </c>
    </row>
    <row r="140"/>
    <row r="141"/>
    <row r="142"/>
    <row r="143"/>
    <row r="144"/>
    <row r="145"/>
    <row r="146"/>
    <row r="147"/>
    <row r="148"/>
    <row r="149"/>
    <row r="150"/>
    <row r="151"/>
    <row r="152"/>
    <row r="153"/>
    <row r="154"/>
  </sheetData>
  <mergeCells count="32">
    <mergeCell ref="D10:G10"/>
    <mergeCell ref="D17:G17"/>
    <mergeCell ref="D32:O32"/>
    <mergeCell ref="D26:G26"/>
    <mergeCell ref="M101:M102"/>
    <mergeCell ref="D57:G57"/>
    <mergeCell ref="D35:G35"/>
    <mergeCell ref="D40:F40"/>
    <mergeCell ref="D45:F45"/>
    <mergeCell ref="G89:K89"/>
    <mergeCell ref="G101:L101"/>
    <mergeCell ref="D83:I83"/>
    <mergeCell ref="D84:I84"/>
    <mergeCell ref="D88:G88"/>
    <mergeCell ref="F101:F102"/>
    <mergeCell ref="D139:J139"/>
    <mergeCell ref="M89:M90"/>
    <mergeCell ref="E89:E90"/>
    <mergeCell ref="F89:F90"/>
    <mergeCell ref="D125:N125"/>
    <mergeCell ref="D112:G112"/>
    <mergeCell ref="O113:O114"/>
    <mergeCell ref="D129:J129"/>
    <mergeCell ref="D133:J133"/>
    <mergeCell ref="D135:J135"/>
    <mergeCell ref="D89:D90"/>
    <mergeCell ref="D100:G100"/>
    <mergeCell ref="F113:F114"/>
    <mergeCell ref="G113:G114"/>
    <mergeCell ref="D113:D114"/>
    <mergeCell ref="D101:D102"/>
    <mergeCell ref="H113:M113"/>
  </mergeCells>
  <pageMargins left="0.7" right="0.7" top="0.75" bottom="0.75" header="0.3" footer="0.3"/>
  <ignoredErrors>
    <ignoredError numberStoredAsText="1" sqref="A1:Q154"/>
  </ignoredErrors>
</worksheet>
</file>

<file path=xl/worksheets/sheet16.xml><?xml version="1.0" encoding="utf-8"?>
<worksheet xmlns="http://schemas.openxmlformats.org/spreadsheetml/2006/main" xmlns:r="http://schemas.openxmlformats.org/officeDocument/2006/relationships">
  <dimension ref="A1:O141"/>
  <sheetViews>
    <sheetView workbookViewId="0" rightToLeft="0"/>
  </sheetViews>
  <cols>
    <col min="1" max="1" customWidth="1" width="14.42578125"/>
    <col min="2" max="2" customWidth="1" width="2.42578125"/>
    <col min="3" max="3" customWidth="1" width="9.140625"/>
    <col min="4" max="4" customWidth="1" width="15.7109375"/>
    <col min="5" max="5" customWidth="1" width="15.7109375"/>
    <col min="6" max="6" customWidth="1" width="15.7109375"/>
    <col min="7" max="7" customWidth="1" width="15.7109375"/>
    <col min="8" max="8" customWidth="1" width="14.28515625"/>
    <col min="9" max="9" customWidth="1" width="17.28515625"/>
    <col min="10" max="10" customWidth="1" width="3.42578125"/>
    <col min="11" max="11" customWidth="1" width="23.5703125"/>
    <col min="12" max="12" customWidth="1" width="1.42578125"/>
    <col min="13" max="13" customWidth="1" width="20.5703125"/>
    <col min="14" max="14" customWidth="1" width="9.140625"/>
    <col min="15" max="15" customWidth="1" width="9.7109375"/>
    <col min="16" max="16" customWidth="1" width="16"/>
    <col min="17" max="17" customWidth="1" width="11.5703125"/>
    <col min="18" max="18" customWidth="1" width="9.140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c r="A1" t="str">
        <v>COC(14 DIGITS)</v>
      </c>
      <c r="C1" t="str">
        <f>'Balance Sheet'!B2</f>
        <v>Bharat Hotels Limited</v>
      </c>
    </row>
    <row r="2">
      <c r="C2" t="str">
        <f>'Policies-Old'!B2</f>
        <v>Notes to Standalone Financial Statements for the nine months period ended March 31, 2022</v>
      </c>
    </row>
    <row r="3">
      <c r="C3" t="str">
        <f>'Notes 19-22'!C8</f>
        <v>All amounts are in INR unless otherwise stated</v>
      </c>
    </row>
    <row r="5">
      <c r="C5">
        <f>'Notes 19-22'!C78+1</f>
        <v>23</v>
      </c>
      <c r="D5" t="str">
        <v>Revenue from Operations</v>
      </c>
    </row>
    <row r="6">
      <c r="D6" t="str">
        <v>Particulars</v>
      </c>
      <c r="K6" s="2" t="str">
        <v>Year Ended</v>
      </c>
      <c r="M6" s="2" t="str">
        <v>Year Ended</v>
      </c>
    </row>
    <row r="7">
      <c r="K7" s="3">
        <f>'Company Information'!B23</f>
        <v>44651</v>
      </c>
      <c r="M7" s="3">
        <f>IF('Company Information'!B25="Yes",'Company Information'!B26,'Company Information'!B28)</f>
        <v>44286</v>
      </c>
    </row>
    <row r="8"/>
    <row r="9">
      <c r="D9" t="str">
        <v>Sale of services and products</v>
      </c>
    </row>
    <row r="10" ht="15.6" customHeight="1">
      <c r="A10" t="str">
        <v>Revenue from Room and apartment</v>
      </c>
      <c r="D10" t="str">
        <v>Room rentals</v>
      </c>
      <c r="K10" s="7">
        <f>SUMIFS('Summary TB'!E:E,'Summary TB'!B:B,A10)*-1</f>
        <v>0</v>
      </c>
      <c r="M10" s="7">
        <f>SUMIFS('Summary TB'!F:F,'Summary TB'!B:B,A10)*-1</f>
        <v>0</v>
      </c>
    </row>
    <row r="11">
      <c r="A11" t="str">
        <v>Revenue from Food and beverage</v>
      </c>
      <c r="D11" t="str">
        <v>Food and beverage (excluding liquor and wine)</v>
      </c>
      <c r="K11" s="7">
        <f>SUMIFS('Summary TB'!E:E,'Summary TB'!B:B,A11)*-1</f>
        <v>0</v>
      </c>
      <c r="M11" s="7">
        <f>SUMIFS('Summary TB'!F:F,'Summary TB'!B:B,A11)*-1</f>
        <v>0</v>
      </c>
    </row>
    <row r="12">
      <c r="A12" t="str">
        <v>Revenue from Liquor and wine</v>
      </c>
      <c r="D12" t="str">
        <v>Liquor and wine</v>
      </c>
      <c r="K12" s="7">
        <f>SUMIFS('Summary TB'!E:E,'Summary TB'!B:B,A12)*-1</f>
        <v>0</v>
      </c>
      <c r="M12" s="7">
        <f>SUMIFS('Summary TB'!F:F,'Summary TB'!B:B,A12)*-1</f>
        <v>0</v>
      </c>
    </row>
    <row r="13">
      <c r="A13" t="str">
        <v>Revenue from Banquet and equipment rentals</v>
      </c>
      <c r="D13" t="str">
        <v>Banquet and equipment rentals</v>
      </c>
      <c r="K13" s="7">
        <f>SUMIFS('Summary TB'!E:E,'Summary TB'!B:B,A13)*-1</f>
        <v>0</v>
      </c>
      <c r="M13" s="7">
        <f>SUMIFS('Summary TB'!F:F,'Summary TB'!B:B,A13)*-1</f>
        <v>0</v>
      </c>
    </row>
    <row r="14">
      <c r="A14" t="str">
        <v>Sale of services - Others - Domestic</v>
      </c>
      <c r="D14" t="str">
        <v>Other services (including service charge income)</v>
      </c>
      <c r="K14" s="7">
        <f>SUMIFS('Summary TB'!E:E,'Summary TB'!B:B,A14)*-1</f>
        <v>0</v>
      </c>
      <c r="M14" s="7">
        <f>SUMIFS('Summary TB'!F:F,'Summary TB'!B:B,A14)*-1</f>
        <v>0</v>
      </c>
    </row>
    <row r="15">
      <c r="A15" t="str">
        <v>Revenue from Membership programme</v>
      </c>
      <c r="D15" t="str">
        <v>Membership programme revenue</v>
      </c>
      <c r="K15" s="7">
        <f>SUMIFS('Summary TB'!E:E,'Summary TB'!B:B,A15)*-1</f>
        <v>0</v>
      </c>
      <c r="M15" s="7">
        <f>SUMIFS('Summary TB'!F:F,'Summary TB'!B:B,A15)*-1</f>
        <v>0</v>
      </c>
    </row>
    <row r="16">
      <c r="A16" t="str">
        <v>Sale of traded goods - Domestic</v>
      </c>
      <c r="D16" t="str">
        <v>Traded goods</v>
      </c>
      <c r="K16" s="7">
        <f>SUMIFS('Summary TB'!E:E,'Summary TB'!B:B,A16)*-1</f>
        <v>0</v>
      </c>
      <c r="M16" s="7">
        <f>SUMIFS('Summary TB'!F:F,'Summary TB'!B:B,A16)*-1</f>
        <v>0</v>
      </c>
    </row>
    <row r="17"/>
    <row r="18">
      <c r="K18" s="7">
        <f>SUM(K10:K17)</f>
        <v>0</v>
      </c>
      <c r="M18" s="7">
        <f>SUM(M10:M17)</f>
        <v>0</v>
      </c>
    </row>
    <row r="19">
      <c r="D19" t="str">
        <v>Other operating income</v>
      </c>
    </row>
    <row r="20">
      <c r="A20" t="str">
        <v>Other operating revenue - Rent and maintenance income</v>
      </c>
      <c r="D20" t="str">
        <v>Rent and maintenance income*</v>
      </c>
      <c r="K20" s="7">
        <f>SUMIFS('Summary TB'!E:E,'Summary TB'!B:B,A20)*-1</f>
        <v>0</v>
      </c>
      <c r="M20" s="7">
        <f>SUMIFS('Summary TB'!F:F,'Summary TB'!B:B,A20)*-1</f>
        <v>0</v>
      </c>
    </row>
    <row r="21">
      <c r="A21" t="str">
        <v>Other operating revenue - Management Consultance Fee</v>
      </c>
      <c r="D21" t="str">
        <v>Consultancy/management fee</v>
      </c>
      <c r="K21" s="7">
        <f>SUMIFS('Summary TB'!E:E,'Summary TB'!B:B,A21)*-1</f>
        <v>0</v>
      </c>
      <c r="M21" s="7">
        <f>SUMIFS('Summary TB'!F:F,'Summary TB'!B:B,A21)*-1</f>
        <v>0</v>
      </c>
    </row>
    <row r="22"/>
    <row r="23" ht="15.75" customHeight="1">
      <c r="K23" s="7">
        <f>SUM(K18:K22)</f>
        <v>0</v>
      </c>
      <c r="M23" s="7">
        <f>SUM(M18:M22)</f>
        <v>0</v>
      </c>
    </row>
    <row r="24" ht="15.75" customHeight="1"/>
    <row r="25">
      <c r="D25" t="str">
        <v>*Rent and maintenance income includes tower rentals, maintenance charges and rental income from space let-out at different locations .</v>
      </c>
    </row>
    <row r="26">
      <c r="D26" t="e">
        <f>"** Refer note "&amp;#REF!&amp;" for disclosures of transactions with related parties."</f>
        <v>#REF!</v>
      </c>
    </row>
    <row r="27">
      <c r="D27" t="str">
        <f>"** Refer note "&amp;'Notes 19-22'!C35&amp;" for revenue recognised during the year for membership programme."</f>
        <v>** Refer note 20 for revenue recognised during the year for membership programme.</v>
      </c>
    </row>
    <row r="28"/>
    <row r="29">
      <c r="C29" t="str">
        <v>(i)</v>
      </c>
      <c r="D29" t="str">
        <v>Disaggregation of revenue based on products and services</v>
      </c>
    </row>
    <row r="30">
      <c r="D30" t="str">
        <v>Particulars</v>
      </c>
      <c r="K30" s="2" t="str">
        <v>Year Ended</v>
      </c>
      <c r="M30" s="2" t="str">
        <v>Year Ended</v>
      </c>
    </row>
    <row r="31">
      <c r="K31" s="3">
        <f>K7</f>
        <v>44651</v>
      </c>
      <c r="M31" s="3">
        <f>M7</f>
        <v>44286</v>
      </c>
    </row>
    <row r="32">
      <c r="D32" t="str">
        <v>Sale of services and products</v>
      </c>
    </row>
    <row r="33">
      <c r="D33" t="str">
        <v>Revenue from hospitality services</v>
      </c>
      <c r="K33" s="2">
        <f>SUM(K10:K14)</f>
        <v>0</v>
      </c>
      <c r="M33" s="2">
        <f>SUM(M10:M14)</f>
        <v>0</v>
      </c>
    </row>
    <row r="34">
      <c r="D34" t="str">
        <v>Revenue from membership programme</v>
      </c>
      <c r="K34" s="2">
        <f>K15</f>
        <v>0</v>
      </c>
      <c r="M34" s="2">
        <f>M15</f>
        <v>0</v>
      </c>
    </row>
    <row r="35">
      <c r="D35" t="str">
        <v>Revenue from sale of traded goods</v>
      </c>
      <c r="K35" s="2">
        <f>K16</f>
        <v>0</v>
      </c>
      <c r="M35" s="2">
        <f>M16</f>
        <v>0</v>
      </c>
    </row>
    <row r="36"/>
    <row r="37">
      <c r="D37" t="str">
        <v>Other ancillary revenue</v>
      </c>
    </row>
    <row r="38">
      <c r="D38" t="str">
        <v>Rent and maintenance</v>
      </c>
      <c r="K38" s="2">
        <f>K20</f>
        <v>0</v>
      </c>
      <c r="M38" s="2">
        <f>M20</f>
        <v>0</v>
      </c>
    </row>
    <row r="39"/>
    <row r="40">
      <c r="D40" t="str">
        <v>Others</v>
      </c>
      <c r="K40" s="2">
        <f>K17</f>
        <v>0</v>
      </c>
      <c r="M40" s="2">
        <f>M17</f>
        <v>0</v>
      </c>
    </row>
    <row r="41">
      <c r="D41" t="str">
        <v>Consultancy/management fee</v>
      </c>
      <c r="K41" s="2">
        <f>K21</f>
        <v>0</v>
      </c>
      <c r="M41" s="2">
        <f>M21</f>
        <v>0</v>
      </c>
    </row>
    <row r="42" ht="15.75" customHeight="1">
      <c r="D42" t="str">
        <v>Total revenue from contracts with customers</v>
      </c>
      <c r="K42" s="2">
        <f>SUM(K33:K41)</f>
        <v>0</v>
      </c>
      <c r="M42" s="2">
        <f>SUM(M33:M41)</f>
        <v>0</v>
      </c>
    </row>
    <row r="43">
      <c r="D43" t="str">
        <v>Revenue from discontinued operations in the nature of hospitality service</v>
      </c>
      <c r="K43" s="2" t="e">
        <f>#REF!</f>
        <v>#REF!</v>
      </c>
      <c r="M43" s="2" t="e">
        <f>#REF!</f>
        <v>#REF!</v>
      </c>
    </row>
    <row r="44" ht="15.75" customHeight="1">
      <c r="K44" s="2" t="e">
        <f>K42+K43</f>
        <v>#REF!</v>
      </c>
      <c r="M44" s="2" t="e">
        <f>M42+M43</f>
        <v>#REF!</v>
      </c>
    </row>
    <row r="45" ht="15.75" customHeight="1"/>
    <row r="46">
      <c r="C46" t="str">
        <v>(ii)</v>
      </c>
      <c r="D46" t="str">
        <v xml:space="preserve">Based on segment </v>
      </c>
    </row>
    <row r="47">
      <c r="D47" t="str">
        <v>Particulars</v>
      </c>
      <c r="K47" s="2" t="str">
        <v>Year Ended</v>
      </c>
      <c r="M47" s="2" t="str">
        <v>Year Ended</v>
      </c>
    </row>
    <row r="48">
      <c r="K48" s="3">
        <f>K31</f>
        <v>44651</v>
      </c>
      <c r="M48" s="3">
        <f>M31</f>
        <v>44286</v>
      </c>
    </row>
    <row r="49">
      <c r="D49" t="str">
        <v>Hotel operations</v>
      </c>
      <c r="K49" s="2">
        <f>SUM(K33:K36)</f>
        <v>0</v>
      </c>
      <c r="M49" s="2">
        <f>SUM(M33:M36)</f>
        <v>0</v>
      </c>
    </row>
    <row r="50">
      <c r="D50" t="str">
        <v>Aircraft charter operations*</v>
      </c>
      <c r="K50" s="2" t="e">
        <f>K43</f>
        <v>#REF!</v>
      </c>
      <c r="M50" s="2" t="e">
        <f>M43</f>
        <v>#REF!</v>
      </c>
    </row>
    <row r="51">
      <c r="D51" t="str">
        <v>Other activities</v>
      </c>
      <c r="K51" s="2">
        <f>SUM(K38:K41)</f>
        <v>0</v>
      </c>
      <c r="M51" s="2">
        <f>SUM(M38:M41)</f>
        <v>0</v>
      </c>
    </row>
    <row r="52" ht="15.75" customHeight="1">
      <c r="K52" s="2" t="e">
        <f>SUM(K49:K51)</f>
        <v>#REF!</v>
      </c>
      <c r="M52" s="2" t="e">
        <f>SUM(M49:M51)</f>
        <v>#REF!</v>
      </c>
    </row>
    <row r="53" ht="15.75" customHeight="1">
      <c r="D53" t="str">
        <v>* Includes revenue from discontinued operations</v>
      </c>
    </row>
    <row r="54"/>
    <row r="55">
      <c r="C55" t="str">
        <v>(ii)</v>
      </c>
      <c r="D55" t="str">
        <v>Timing of revenue recognition</v>
      </c>
    </row>
    <row r="56">
      <c r="D56" t="str">
        <v>Particulars</v>
      </c>
      <c r="K56" s="2" t="str">
        <v>Year Ended</v>
      </c>
      <c r="M56" s="2" t="str">
        <v>Year Ended</v>
      </c>
    </row>
    <row r="57">
      <c r="K57" s="3">
        <f>K48</f>
        <v>44651</v>
      </c>
      <c r="M57" s="3">
        <f>M48</f>
        <v>44286</v>
      </c>
    </row>
    <row r="58">
      <c r="A58" t="str">
        <v>9040RVROPRSOPT00</v>
      </c>
      <c r="D58" t="str">
        <v>Goods transferred at a point in time</v>
      </c>
      <c r="K58" s="2">
        <f>K16</f>
        <v>0</v>
      </c>
      <c r="M58" s="2">
        <f>M16</f>
        <v>0</v>
      </c>
    </row>
    <row r="59">
      <c r="D59" t="str">
        <v>Goods transferred over the time</v>
      </c>
      <c r="K59" s="2">
        <f>K23-K58</f>
        <v>0</v>
      </c>
      <c r="M59" s="2">
        <f>M23-M58</f>
        <v>0</v>
      </c>
    </row>
    <row r="60" ht="15.75" customHeight="1">
      <c r="D60" t="str">
        <v>Total revenue from contracts with customers</v>
      </c>
      <c r="K60" s="2">
        <f>SUM(K58:K59)</f>
        <v>0</v>
      </c>
      <c r="M60" s="2">
        <f>SUM(M58:M59)</f>
        <v>0</v>
      </c>
    </row>
    <row r="61" ht="15.75" customHeight="1"/>
    <row r="62">
      <c r="C62" t="str">
        <v>(iii)</v>
      </c>
      <c r="D62" t="str">
        <v>Revenue by location of customers</v>
      </c>
    </row>
    <row r="63">
      <c r="D63" t="str">
        <v>Particulars</v>
      </c>
      <c r="K63" s="2" t="str">
        <v>Year Ended</v>
      </c>
      <c r="M63" s="2" t="str">
        <v>Year Ended</v>
      </c>
    </row>
    <row r="64">
      <c r="K64" s="3">
        <f>K57</f>
        <v>44651</v>
      </c>
      <c r="M64" s="3">
        <f>M57</f>
        <v>44286</v>
      </c>
    </row>
    <row r="65">
      <c r="D65" t="str">
        <v>India</v>
      </c>
      <c r="K65" s="2">
        <f>K23-K66</f>
        <v>0</v>
      </c>
      <c r="M65" s="2">
        <f>M23-M66</f>
        <v>0</v>
      </c>
    </row>
    <row r="66">
      <c r="A66" t="str">
        <v>9040RVROSESOEX00</v>
      </c>
      <c r="D66" t="str">
        <v>Outside India</v>
      </c>
      <c r="K66" s="2">
        <f>SUMIFS('Summary TB'!E:E,'Summary TB'!B:B,A66)</f>
        <v>0</v>
      </c>
      <c r="M66" s="2">
        <f>SUMIFS('Summary TB'!F:F,'Summary TB'!B:B,A66)</f>
        <v>0</v>
      </c>
    </row>
    <row r="67" ht="15.75" customHeight="1">
      <c r="D67" t="str">
        <v>Total revenue from contracts with customers</v>
      </c>
      <c r="K67" s="2">
        <f>SUM(K65:K66)</f>
        <v>0</v>
      </c>
      <c r="M67" s="2">
        <f>SUM(M65:M66)</f>
        <v>0</v>
      </c>
    </row>
    <row r="68" ht="15.75" customHeight="1"/>
    <row r="69">
      <c r="C69" t="str">
        <v>(iv)</v>
      </c>
      <c r="D69" t="str">
        <v>Reconciliation of revenue recognised in the statement of profit and loss with the contracted price</v>
      </c>
    </row>
    <row r="70">
      <c r="D70" t="str">
        <v>Particulars</v>
      </c>
      <c r="K70" s="2" t="str">
        <v>Year Ended</v>
      </c>
      <c r="M70" s="2" t="str">
        <v>Year Ended</v>
      </c>
    </row>
    <row r="71">
      <c r="K71" s="3">
        <f>K64</f>
        <v>44651</v>
      </c>
      <c r="M71" s="3">
        <f>M64</f>
        <v>44286</v>
      </c>
    </row>
    <row r="72">
      <c r="D72" t="str">
        <v>Revenue as per contracted price</v>
      </c>
      <c r="K72" s="2">
        <f>K76-K74-K75</f>
        <v>0</v>
      </c>
      <c r="M72" s="2">
        <f>M76-M74-M75</f>
        <v>0</v>
      </c>
    </row>
    <row r="73">
      <c r="D73" t="str">
        <v>Adjustments:</v>
      </c>
    </row>
    <row r="74">
      <c r="A74" t="str">
        <v>9040RVROCOMS0000</v>
      </c>
      <c r="D74" t="str">
        <v xml:space="preserve">  Cash discount</v>
      </c>
      <c r="K74" s="2">
        <f>SUMIFS('Summary TB'!E:E,'Summary TB'!B:B,A74)</f>
        <v>0</v>
      </c>
      <c r="M74" s="2">
        <f>SUMIFS('Summary TB'!F:F,'Summary TB'!B:B,A74)</f>
        <v>0</v>
      </c>
    </row>
    <row r="75">
      <c r="A75" t="str">
        <v>9040RVROCASHDI00</v>
      </c>
      <c r="D75" t="str">
        <v xml:space="preserve">  Commission</v>
      </c>
      <c r="K75" s="2">
        <f>SUMIFS('Summary TB'!E:E,'Summary TB'!B:B,A75)</f>
        <v>0</v>
      </c>
      <c r="M75" s="2">
        <f>SUMIFS('Summary TB'!F:F,'Summary TB'!B:B,A75)</f>
        <v>0</v>
      </c>
    </row>
    <row r="76" ht="15.75" customHeight="1">
      <c r="D76" t="str">
        <v>Total revenue from contracts with customers</v>
      </c>
      <c r="K76" s="2">
        <f>K23</f>
        <v>0</v>
      </c>
      <c r="M76" s="2">
        <f>M23</f>
        <v>0</v>
      </c>
    </row>
    <row r="77" ht="15.75" customHeight="1"/>
    <row r="78">
      <c r="C78" t="str">
        <v>(v)</v>
      </c>
      <c r="D78" t="str">
        <v>Performance obligations</v>
      </c>
    </row>
    <row r="79" ht="36.6" customHeight="1">
      <c r="D79" t="str">
        <f>"Sale of products: Performance obligation in respect of sale of goods is satisfied when control of the goods is transferred to the customer, generally on delivery of the goods"&amp;" and payment is generally due as per the terms of contract with customers (refer accounting policy "&amp;'Policies-Old'!B9&amp;"("&amp;'Policies-Old'!B163&amp;"))."</f>
        <v>Sale of products: Performance obligation in respect of sale of goods is satisfied when control of the goods is transferred to the customer, generally on delivery of the goods and payment is generally due as per the terms of contract with customers (refer accounting policy 2(k)).</v>
      </c>
    </row>
    <row r="80" ht="51" customHeight="1">
      <c r="D80" t="str">
        <f>"Sale of services: Performance obligation in respect of sale of service  is satisfied over a period of time and acceptance of the customers."&amp;" In respect of these services, payment is generally due upon completion of maintenance period based on time elapsed and acceptance of the customer (refer accounting policy "&amp;'Policies-Old'!B9&amp;"("&amp;'Policies-Old'!B163&amp;"))."</f>
        <v>Sale of services: Performance obligation in respect of sale of service  is satisfied over a period of time and acceptance of the customers. In respect of these services, payment is generally due upon completion of maintenance period based on time elapsed and acceptance of the customer (refer accounting policy 2(k)).</v>
      </c>
    </row>
    <row r="81"/>
    <row r="82">
      <c r="C82" t="str">
        <v>(vi)</v>
      </c>
      <c r="D82" t="str">
        <v>Contract balances</v>
      </c>
    </row>
    <row r="83">
      <c r="D83" t="str">
        <v>Particulars</v>
      </c>
      <c r="K83" s="2" t="str">
        <v>Year Ended</v>
      </c>
      <c r="M83" s="2" t="str">
        <v>Year Ended</v>
      </c>
    </row>
    <row r="84">
      <c r="K84" s="3">
        <f>K71</f>
        <v>44651</v>
      </c>
      <c r="M84" s="3">
        <f>M71</f>
        <v>44286</v>
      </c>
    </row>
    <row r="85">
      <c r="D85" t="str">
        <f>"Trade receivables* (refer note "&amp;'Balance Sheet'!F26&amp;")"</f>
        <v>Trade receivables* (refer note 13)</v>
      </c>
      <c r="K85" s="2">
        <f>'Balance Sheet'!G26</f>
        <v>0</v>
      </c>
      <c r="M85" s="2">
        <f>'Balance Sheet'!I26</f>
        <v>0</v>
      </c>
    </row>
    <row r="86">
      <c r="D86" t="str">
        <f>"Contract assets - Unbilled revenue (refer note"&amp;'Notes 7-14'!C78&amp;")"</f>
        <v>Contract assets - Unbilled revenue (refer note9)</v>
      </c>
      <c r="K86" s="2">
        <f>'Notes 7-14'!$J$104</f>
        <v>0</v>
      </c>
      <c r="M86" s="2">
        <f>'Notes 7-14'!$L$104</f>
        <v>0</v>
      </c>
    </row>
    <row r="87">
      <c r="D87" t="str">
        <v>Contract liabilities</v>
      </c>
    </row>
    <row r="88">
      <c r="D88" t="str">
        <f>"     Advance from Customers (refer note"&amp;'Notes 19-22'!C57&amp;")"</f>
        <v xml:space="preserve">     Advance from Customers (refer note21)</v>
      </c>
      <c r="K88" s="2">
        <f>'Notes 19-22'!K69</f>
        <v>0</v>
      </c>
      <c r="M88" s="2">
        <f>'Notes 19-22'!M69</f>
        <v>0</v>
      </c>
    </row>
    <row r="89">
      <c r="D89" t="str">
        <f>"     Provision for membership programme** (refer note"&amp;'Notes 19-22'!C35&amp;")"</f>
        <v xml:space="preserve">     Provision for membership programme** (refer note20)</v>
      </c>
      <c r="K89" s="2">
        <f>'Notes 19-22'!K50</f>
        <v>0</v>
      </c>
      <c r="M89" s="2">
        <f>'Notes 19-22'!M50</f>
        <v>0</v>
      </c>
    </row>
    <row r="90">
      <c r="D90" t="str">
        <f>"     Deferred revenue of membership programme (refer note"&amp;'Notes 19-22'!C57&amp;")"</f>
        <v xml:space="preserve">     Deferred revenue of membership programme (refer note21)</v>
      </c>
      <c r="K90" s="2">
        <f>'Notes 19-22'!K67</f>
        <v>0</v>
      </c>
      <c r="M90" s="2">
        <f>'Notes 19-22'!M67</f>
        <v>0</v>
      </c>
    </row>
    <row r="91"/>
    <row r="92" ht="37.5" customHeight="1">
      <c r="D92" t="str">
        <v>*A trade receivable is recorded when the Company has issued an invoice and has an unconditional right to receive payment. In respect of  revenues from hospitality services, the invoice is typically issued as the related performance obligations are satisfied.</v>
      </c>
    </row>
    <row r="93">
      <c r="D93" t="str">
        <f>"** Refer note "&amp;'Notes 19-22'!C35&amp;" for revenue recognised during the year for membership programme."</f>
        <v>** Refer note 20 for revenue recognised during the year for membership programme.</v>
      </c>
    </row>
    <row r="94"/>
    <row r="95">
      <c r="D95" t="str">
        <v>Contract assets</v>
      </c>
    </row>
    <row r="96" ht="35.25" customHeight="1">
      <c r="D96" t="str">
        <v xml:space="preserve">An entity’s right to consideration in exchange for goods or services that the entity has transferred to a customer when that right is conditioned on something other than the passage of time. The table does not include amounts which were received and recognised as revenue in the year. </v>
      </c>
    </row>
    <row r="97" ht="7.5" customHeight="1"/>
    <row r="98">
      <c r="D98" t="str">
        <v>Description</v>
      </c>
      <c r="K98" s="2" t="str">
        <v>Year Ended</v>
      </c>
      <c r="M98" s="2" t="str">
        <v>Year Ended</v>
      </c>
    </row>
    <row r="99">
      <c r="K99" s="3">
        <f>K84</f>
        <v>44651</v>
      </c>
      <c r="M99" s="3">
        <f>M84</f>
        <v>44286</v>
      </c>
    </row>
    <row r="100">
      <c r="D100" t="str">
        <v>Opening balance</v>
      </c>
      <c r="K100" s="2">
        <f>M102</f>
        <v>0</v>
      </c>
      <c r="M100" s="2">
        <v>101.22</v>
      </c>
    </row>
    <row r="101">
      <c r="D101" t="str">
        <v>Less : Recognised as revenue</v>
      </c>
      <c r="K101" s="2">
        <f>K102-K100</f>
        <v>0</v>
      </c>
      <c r="M101" s="2">
        <f>M102-M100</f>
        <v>-101.22</v>
      </c>
    </row>
    <row r="102" ht="15.75" customHeight="1">
      <c r="D102" t="str">
        <v>Closing balance</v>
      </c>
      <c r="K102" s="2">
        <f>'Notes 7-14'!J104</f>
        <v>0</v>
      </c>
      <c r="M102" s="2">
        <f>'Notes 7-14'!L104</f>
        <v>0</v>
      </c>
    </row>
    <row r="103" ht="15.75" customHeight="1"/>
    <row r="104">
      <c r="D104" t="str">
        <v>Contract liabilities</v>
      </c>
    </row>
    <row r="105" ht="29.25" customHeight="1">
      <c r="D105" t="str">
        <v>An entity’s obligation to transfer goods or services to a customer for which the entity has received consideration (or the amount is due) from the customer.</v>
      </c>
    </row>
    <row r="106"/>
    <row r="107">
      <c r="D107" t="str">
        <v>(a) Advance from customers</v>
      </c>
    </row>
    <row r="108"/>
    <row r="109" ht="34.5" customHeight="1">
      <c r="D109" t="str">
        <v xml:space="preserve">Advance from customer is recognised when payment is received before the related performance obligation is satisfied. The table does not include amounts which were received and recognised as revenue in the year. </v>
      </c>
    </row>
    <row r="110"/>
    <row r="111">
      <c r="D111" t="str">
        <v>Description</v>
      </c>
      <c r="K111" s="2" t="str">
        <v>Year Ended</v>
      </c>
      <c r="M111" s="2" t="str">
        <v>Year Ended</v>
      </c>
    </row>
    <row r="112">
      <c r="K112" s="3">
        <f>K99</f>
        <v>44651</v>
      </c>
      <c r="M112" s="3">
        <f>M99</f>
        <v>44286</v>
      </c>
    </row>
    <row r="113">
      <c r="D113" t="str">
        <v>Opening balance</v>
      </c>
      <c r="K113" s="2">
        <f>M115</f>
        <v>0</v>
      </c>
      <c r="M113" s="2">
        <v>1298.45</v>
      </c>
    </row>
    <row r="114">
      <c r="D114" t="str">
        <v>Less : Recognised as revenue</v>
      </c>
      <c r="K114" s="2">
        <f>K115-K113</f>
        <v>0</v>
      </c>
      <c r="M114" s="2">
        <f>M115-M113</f>
        <v>-1298.45</v>
      </c>
    </row>
    <row r="115" ht="15.75" customHeight="1">
      <c r="D115" t="str">
        <v>Closing balance</v>
      </c>
      <c r="K115" s="2">
        <f>K88</f>
        <v>0</v>
      </c>
      <c r="M115" s="2">
        <f>M88</f>
        <v>0</v>
      </c>
    </row>
    <row r="116" ht="15.75" customHeight="1"/>
    <row r="117">
      <c r="D117" t="str">
        <v>(b) Deferred revenue</v>
      </c>
    </row>
    <row r="118" ht="36" customHeight="1">
      <c r="D118" t="str">
        <v xml:space="preserve">Deferred revenue is recognised when payment is received before the related performance obligation is satisfied. The main categories of deferred revenue relate to the Loyalty and Membership programme. The table does not include amounts which were received and recognised as revenue in the year. </v>
      </c>
    </row>
    <row r="119">
      <c r="D119" t="str">
        <v>Description</v>
      </c>
      <c r="K119" s="2" t="str">
        <v>Year Ended</v>
      </c>
      <c r="M119" s="2" t="str">
        <v>Year Ended</v>
      </c>
    </row>
    <row r="120">
      <c r="K120" s="3">
        <f>K112</f>
        <v>44651</v>
      </c>
      <c r="M120" s="3">
        <f>M112</f>
        <v>44286</v>
      </c>
    </row>
    <row r="121">
      <c r="D121" t="str">
        <v>Opening balance</v>
      </c>
      <c r="K121" s="2">
        <f>M123</f>
        <v>0</v>
      </c>
      <c r="M121" s="2">
        <v>250.63</v>
      </c>
    </row>
    <row r="122">
      <c r="D122" t="str">
        <v>Less : Recognised as revenue</v>
      </c>
      <c r="K122" s="2">
        <f>K123-K121</f>
        <v>0</v>
      </c>
      <c r="M122" s="2">
        <f>M123-M121</f>
        <v>-250.63</v>
      </c>
    </row>
    <row r="123" ht="15.75" customHeight="1">
      <c r="D123" t="str">
        <v>Closing balance</v>
      </c>
      <c r="K123" s="2">
        <f>K89+K90</f>
        <v>0</v>
      </c>
      <c r="M123" s="2">
        <f>M89+M90</f>
        <v>0</v>
      </c>
    </row>
    <row r="124" ht="15.75" customHeight="1"/>
    <row r="125">
      <c r="C125">
        <f>C5+1</f>
        <v>24</v>
      </c>
      <c r="D125" t="str">
        <v>Other Income</v>
      </c>
    </row>
    <row r="126">
      <c r="D126" t="str">
        <v>Particulars</v>
      </c>
      <c r="K126" s="2" t="str">
        <v>Year Ended</v>
      </c>
      <c r="M126" s="2" t="str">
        <v>Year Ended</v>
      </c>
    </row>
    <row r="127">
      <c r="K127" s="3">
        <f>K7</f>
        <v>44651</v>
      </c>
      <c r="M127" s="3">
        <f>M7</f>
        <v>44286</v>
      </c>
    </row>
    <row r="128">
      <c r="A128" t="str">
        <v>Liabilities written back</v>
      </c>
      <c r="D128" t="str">
        <v>Excess provision/credit balances written back</v>
      </c>
      <c r="K128" s="7">
        <f>SUMIFS('Summary TB'!E:E,'Summary TB'!B:B,A128)*-1</f>
        <v>0</v>
      </c>
      <c r="M128" s="7">
        <f>SUMIFS('Summary TB'!F:F,'Summary TB'!B:B,A128)*-1</f>
        <v>0</v>
      </c>
    </row>
    <row r="129">
      <c r="D129" t="str">
        <v>Net gain on disposal of property, plant and equipment</v>
      </c>
      <c r="K129" s="7">
        <f>SUMIFS('Summary TB'!E:E,'Summary TB'!B:B,A129)*-1</f>
        <v>0</v>
      </c>
      <c r="M129" s="7">
        <f>SUMIFS('Summary TB'!F:F,'Summary TB'!B:B,A129)*-1</f>
        <v>0</v>
      </c>
    </row>
    <row r="130">
      <c r="A130" t="str">
        <v>Net foreign exchange loss/(gain)</v>
      </c>
      <c r="D130" t="str">
        <v xml:space="preserve">Exchange differences (net) </v>
      </c>
      <c r="K130" s="7">
        <f>SUMIFS('Summary TB'!E:E,'Summary TB'!B:B,A130)*-1</f>
        <v>0</v>
      </c>
      <c r="M130" s="7">
        <f>SUMIFS('Summary TB'!F:F,'Summary TB'!B:B,A130)*-1</f>
        <v>0</v>
      </c>
    </row>
    <row r="131">
      <c r="A131" t="str">
        <v>Amortisation of deferred lease rental</v>
      </c>
      <c r="D131" t="str">
        <v>Amortisation of deferred lease rental</v>
      </c>
      <c r="K131" s="7">
        <f>SUMIFS('Summary TB'!E:E,'Summary TB'!B:B,A131)*-1</f>
        <v>0</v>
      </c>
      <c r="M131" s="7">
        <f>SUMIFS('Summary TB'!F:F,'Summary TB'!B:B,A131)*-1</f>
        <v>0</v>
      </c>
    </row>
    <row r="132">
      <c r="A132" t="str">
        <v>Donation Income</v>
      </c>
      <c r="D132" t="str">
        <v>Donation Income</v>
      </c>
      <c r="K132" s="7">
        <f>SUMIFS('Summary TB'!E:E,'Summary TB'!B:B,A132)*-1</f>
        <v>0</v>
      </c>
      <c r="M132" s="7">
        <f>SUMIFS('Summary TB'!F:F,'Summary TB'!B:B,A132)*-1</f>
        <v>0</v>
      </c>
    </row>
    <row r="133">
      <c r="A133" t="str">
        <v>Donation Income</v>
      </c>
      <c r="D133" t="str">
        <v>Government grant income (refer note 51)</v>
      </c>
      <c r="K133" s="7">
        <f>SUMIFS('Summary TB'!E:E,'Summary TB'!B:B,A133)*-1</f>
        <v>0</v>
      </c>
      <c r="M133" s="7">
        <f>SUMIFS('Summary TB'!F:F,'Summary TB'!B:B,A133)*-1</f>
        <v>0</v>
      </c>
    </row>
    <row r="134">
      <c r="A134" t="str">
        <v>Reversal of compensated absences provision</v>
      </c>
      <c r="D134" t="str">
        <v>Reversal of compensated absences provision</v>
      </c>
      <c r="K134" s="7">
        <f>SUMIFS('Summary TB'!E:E,'Summary TB'!B:B,A134)*-1</f>
        <v>0</v>
      </c>
      <c r="M134" s="7">
        <f>SUMIFS('Summary TB'!F:F,'Summary TB'!B:B,A134)*-1</f>
        <v>0</v>
      </c>
    </row>
    <row r="135">
      <c r="A135" t="str">
        <v>Miscellaneous Income</v>
      </c>
      <c r="D135" t="str">
        <v>Miscellaneous Income</v>
      </c>
      <c r="K135" s="7">
        <f>SUMIFS('Summary TB'!E:E,'Summary TB'!B:B,A135)*-1</f>
        <v>0</v>
      </c>
      <c r="M135" s="7">
        <f>SUMIFS('Summary TB'!F:F,'Summary TB'!B:B,A135)*-1</f>
        <v>0</v>
      </c>
    </row>
    <row r="136">
      <c r="D136" t="str">
        <v>Reversal of expense of employee stock option scheme (refer note 52)</v>
      </c>
      <c r="K136" s="7">
        <f>SUMIFS('Summary TB'!E:E,'Summary TB'!B:B,A136)*-1</f>
        <v>0</v>
      </c>
      <c r="M136" s="7">
        <f>SUMIFS('Summary TB'!F:F,'Summary TB'!B:B,A136)*-1</f>
        <v>0</v>
      </c>
    </row>
    <row r="137" ht="15.75" customHeight="1">
      <c r="H137" t="str">
        <v>Total</v>
      </c>
      <c r="K137" s="7">
        <f>SUM(K128:K136)</f>
        <v>0</v>
      </c>
      <c r="M137" s="7">
        <f>SUM(M128:M136)</f>
        <v>0</v>
      </c>
    </row>
    <row r="138" ht="15.75" customHeight="1"/>
    <row r="139"/>
    <row r="140"/>
    <row r="141"/>
  </sheetData>
  <mergeCells count="12">
    <mergeCell ref="H137:J137"/>
    <mergeCell ref="D5:F5"/>
    <mergeCell ref="D8:F8"/>
    <mergeCell ref="D82:M82"/>
    <mergeCell ref="D79:M79"/>
    <mergeCell ref="D80:M80"/>
    <mergeCell ref="D92:M92"/>
    <mergeCell ref="D96:M96"/>
    <mergeCell ref="D109:M109"/>
    <mergeCell ref="D105:M105"/>
    <mergeCell ref="D118:M118"/>
    <mergeCell ref="D93:M93"/>
  </mergeCells>
  <pageMargins left="0.7" right="0.7" top="0.75" bottom="0.75" header="0.3" footer="0.3"/>
  <ignoredErrors>
    <ignoredError numberStoredAsText="1" sqref="A1:O141"/>
  </ignoredErrors>
</worksheet>
</file>

<file path=xl/worksheets/sheet17.xml><?xml version="1.0" encoding="utf-8"?>
<worksheet xmlns="http://schemas.openxmlformats.org/spreadsheetml/2006/main" xmlns:r="http://schemas.openxmlformats.org/officeDocument/2006/relationships">
  <dimension ref="A1:R173"/>
  <sheetViews>
    <sheetView workbookViewId="0" rightToLeft="0"/>
  </sheetViews>
  <cols>
    <col min="1" max="1" customWidth="1" width="14.140625"/>
    <col min="2" max="2" customWidth="1" width="8.7109375"/>
    <col min="3" max="3" customWidth="1" width="9.28515625"/>
    <col min="4" max="4" customWidth="1" width="17.140625"/>
    <col min="5" max="5" customWidth="1" width="17.140625"/>
    <col min="6" max="6" customWidth="1" width="15.7109375"/>
    <col min="7" max="7" customWidth="1" width="15.7109375"/>
    <col min="8" max="8" customWidth="1" width="15.7109375"/>
    <col min="9" max="9" customWidth="1" width="17.28515625"/>
    <col min="10" max="10" customWidth="1" width="3.42578125"/>
    <col min="11" max="11" customWidth="1" width="20"/>
    <col min="12" max="12" customWidth="1" width="1.42578125"/>
    <col min="13" max="13" customWidth="1" width="22.140625"/>
    <col min="14" max="14" customWidth="1" width="15.28515625"/>
    <col min="15" max="15" customWidth="1" width="17"/>
    <col min="16" max="16" customWidth="1" width="16.42578125"/>
    <col min="17" max="17" customWidth="1" width="14.42578125"/>
    <col min="18" max="18" customWidth="1" width="11"/>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c r="A1" t="str">
        <v>COC(14 DIGITS)</v>
      </c>
      <c r="C1" t="str">
        <f>'Balance Sheet'!B2</f>
        <v>Bharat Hotels Limited</v>
      </c>
    </row>
    <row r="2">
      <c r="C2" t="str">
        <f>'Policies-Old'!B2</f>
        <v>Notes to Standalone Financial Statements for the nine months period ended March 31, 2022</v>
      </c>
    </row>
    <row r="3">
      <c r="C3" t="str">
        <f>'Notes 24-25 '!C3</f>
        <v>All amounts are in INR unless otherwise stated</v>
      </c>
    </row>
    <row r="5">
      <c r="C5">
        <f>'Notes 24-25 '!C125+1</f>
        <v>25</v>
      </c>
      <c r="D5" t="str">
        <v>Consumption of food and beverages</v>
      </c>
    </row>
    <row r="6">
      <c r="D6" t="str">
        <v>Particulars</v>
      </c>
      <c r="K6" s="2" t="str">
        <v>Year Ended</v>
      </c>
      <c r="M6" s="2" t="str">
        <v>Year Ended</v>
      </c>
    </row>
    <row r="7">
      <c r="K7" s="3">
        <f>'Company Information'!B23</f>
        <v>44651</v>
      </c>
      <c r="M7" s="3">
        <f>'Notes 24-25 '!M7</f>
        <v>44286</v>
      </c>
    </row>
    <row r="8">
      <c r="D8" t="str">
        <v>Consumption of food and beverages (excluding liquor and wine)</v>
      </c>
    </row>
    <row r="9">
      <c r="D9" t="str">
        <v>Inventory at the beginning of the year</v>
      </c>
      <c r="K9" s="7">
        <f>'Notes 7-14'!L158</f>
        <v>0</v>
      </c>
      <c r="M9" s="7">
        <f>'Notes 7-14'!N158</f>
        <v>0</v>
      </c>
    </row>
    <row r="10">
      <c r="D10" t="str">
        <v>Add: Purchases</v>
      </c>
      <c r="K10" s="7">
        <f>K12+K11-K9</f>
        <v>0</v>
      </c>
      <c r="M10" s="7">
        <f>M12+M11-M9</f>
        <v>0</v>
      </c>
    </row>
    <row r="11">
      <c r="D11" t="str">
        <v>Less: Inventory at the end of the year</v>
      </c>
      <c r="K11" s="7">
        <f>'Notes 7-14'!J158</f>
        <v>0</v>
      </c>
      <c r="M11" s="7">
        <f>'Notes 7-14'!L158</f>
        <v>0</v>
      </c>
    </row>
    <row r="12">
      <c r="A12" t="str">
        <v>Consumption of food and beverages (excluding liquor and wine)</v>
      </c>
      <c r="D12" t="str">
        <v>Cost of food and beverage consumed (excluding liquor and wine)</v>
      </c>
      <c r="K12" s="7">
        <f>SUMIFS('Summary TB'!E:E,'Summary TB'!B:B,A12)</f>
        <v>0</v>
      </c>
      <c r="M12" s="7">
        <f>SUMIFS('Summary TB'!F:F,'Summary TB'!B:B,A12)</f>
        <v>0</v>
      </c>
    </row>
    <row r="13"/>
    <row r="14">
      <c r="D14" t="str">
        <v>Consumption of liquor and wine</v>
      </c>
    </row>
    <row r="15">
      <c r="D15" t="str">
        <v>Inventory at the beginning of the year</v>
      </c>
      <c r="K15" s="7">
        <f>'Notes 7-14'!L159</f>
        <v>0</v>
      </c>
      <c r="M15" s="7">
        <f>'Notes 7-14'!N159</f>
        <v>0</v>
      </c>
    </row>
    <row r="16">
      <c r="D16" t="str">
        <v>Add: Purchases</v>
      </c>
      <c r="K16" s="7">
        <f>K18+K17-K15</f>
        <v>0</v>
      </c>
      <c r="M16" s="7">
        <f>M18+M17-M15</f>
        <v>0</v>
      </c>
    </row>
    <row r="17">
      <c r="D17" t="str">
        <v>Less: Inventory at the end of the year</v>
      </c>
      <c r="K17" s="7">
        <f>'Notes 7-14'!J159</f>
        <v>0</v>
      </c>
      <c r="M17" s="7">
        <f>'Notes 7-14'!L159</f>
        <v>0</v>
      </c>
    </row>
    <row r="18">
      <c r="A18" t="str">
        <v>Consumption of liquor and wine</v>
      </c>
      <c r="D18" t="str">
        <v>Cost of liquor and wine consumed</v>
      </c>
      <c r="K18" s="7">
        <f>SUMIFS('Summary TB'!E:E,'Summary TB'!B:B,A18)</f>
        <v>0</v>
      </c>
      <c r="M18" s="7">
        <f>SUMIFS('Summary TB'!F:F,'Summary TB'!B:B,A18)</f>
        <v>0</v>
      </c>
    </row>
    <row r="19"/>
    <row r="20" ht="15.75" customHeight="1">
      <c r="D20" t="str">
        <v>Consumption of food and beverages (including liquor and wine)</v>
      </c>
      <c r="H20" t="str">
        <v>Total</v>
      </c>
      <c r="K20" s="7">
        <f>K12+K18</f>
        <v>0</v>
      </c>
      <c r="M20" s="7">
        <f>M12+M18</f>
        <v>0</v>
      </c>
    </row>
    <row r="21" ht="15.75" customHeight="1"/>
    <row r="22"/>
    <row r="23">
      <c r="C23">
        <f>C5+1</f>
        <v>26</v>
      </c>
      <c r="D23" t="str">
        <v>(Increase)/decrease in inventories of traded goods</v>
      </c>
    </row>
    <row r="24">
      <c r="D24" t="str">
        <v>Particulars</v>
      </c>
      <c r="K24" s="2" t="str">
        <v>Year Ended</v>
      </c>
      <c r="M24" s="2" t="str">
        <v>Year Ended</v>
      </c>
    </row>
    <row r="25">
      <c r="K25" s="3">
        <f>K7</f>
        <v>44651</v>
      </c>
      <c r="M25" s="3">
        <f>M7</f>
        <v>44286</v>
      </c>
    </row>
    <row r="26">
      <c r="D26" t="str">
        <v>Opening balance</v>
      </c>
    </row>
    <row r="27">
      <c r="D27" t="str">
        <v>Traded goods</v>
      </c>
      <c r="K27" s="7">
        <f>'Notes 7-14'!L157</f>
        <v>0</v>
      </c>
      <c r="M27" s="7">
        <f>'Notes 7-14'!N157</f>
        <v>0</v>
      </c>
    </row>
    <row r="28">
      <c r="D28" t="str">
        <v>Total opening balance</v>
      </c>
      <c r="K28" s="7">
        <f>K27</f>
        <v>0</v>
      </c>
      <c r="M28" s="7">
        <f>M27</f>
        <v>0</v>
      </c>
    </row>
    <row r="29"/>
    <row r="30">
      <c r="D30" t="str">
        <v>Closing balance</v>
      </c>
    </row>
    <row r="31">
      <c r="D31" t="str">
        <v>Traded goods</v>
      </c>
      <c r="K31" s="7">
        <f>'Notes 7-14'!J157</f>
        <v>0</v>
      </c>
      <c r="M31" s="7">
        <f>'Notes 7-14'!L157</f>
        <v>0</v>
      </c>
    </row>
    <row r="32">
      <c r="D32" t="str">
        <v>Total closing balance</v>
      </c>
      <c r="K32" s="7">
        <f>K31</f>
        <v>0</v>
      </c>
      <c r="M32" s="7">
        <f>M31</f>
        <v>0</v>
      </c>
    </row>
    <row r="33"/>
    <row r="34">
      <c r="A34" t="str">
        <v>(Increase)/ decrease in inventories of finished goods, work-in-progress and traded goods</v>
      </c>
      <c r="D34" t="str">
        <v>(Increase)/decrease in inventories of traded goods</v>
      </c>
      <c r="K34" s="7">
        <f>SUMIFS('Summary TB'!E:E,'Summary TB'!B:B,A34)</f>
        <v>0</v>
      </c>
      <c r="M34" s="7">
        <f>SUMIFS('Summary TB'!F:F,'Summary TB'!B:B,A34)</f>
        <v>0</v>
      </c>
    </row>
    <row r="35"/>
    <row r="36">
      <c r="C36">
        <f>C23+1</f>
        <v>27</v>
      </c>
      <c r="D36" t="str">
        <v>Employee Benefits Expense</v>
      </c>
    </row>
    <row r="37">
      <c r="D37" t="str">
        <v>Particulars</v>
      </c>
      <c r="K37" s="2" t="str">
        <v>Year Ended</v>
      </c>
      <c r="M37" s="2" t="str">
        <v>Year Ended</v>
      </c>
    </row>
    <row r="38">
      <c r="K38" s="3">
        <f>K25</f>
        <v>44651</v>
      </c>
      <c r="M38" s="3">
        <f>M25</f>
        <v>44286</v>
      </c>
    </row>
    <row r="39">
      <c r="A39" t="str">
        <v>Salaries and wages - Employee benefits</v>
      </c>
      <c r="D39" t="str">
        <v>Salaries and wages</v>
      </c>
      <c r="K39" s="7">
        <f>SUMIFS('Summary TB'!E:E,'Summary TB'!B:B,A39)</f>
        <v>0</v>
      </c>
      <c r="M39" s="7">
        <f>SUMIFS('Summary TB'!F:F,'Summary TB'!B:B,A39)</f>
        <v>0</v>
      </c>
    </row>
    <row r="40">
      <c r="A40" t="str">
        <v>Contribution to provident and other funds - Employee benefits</v>
      </c>
      <c r="D40" t="str">
        <v>Contributions to provident and other funds (refer note 39)</v>
      </c>
      <c r="K40" s="7">
        <f>SUMIFS('Summary TB'!E:E,'Summary TB'!B:B,A40)</f>
        <v>0</v>
      </c>
      <c r="M40" s="7">
        <f>SUMIFS('Summary TB'!F:F,'Summary TB'!B:B,A40)</f>
        <v>0</v>
      </c>
    </row>
    <row r="41">
      <c r="A41" t="str">
        <v>Gratuity expense - Employee benefits</v>
      </c>
      <c r="D41" t="str">
        <v>Gratuity Expense (refer note 39)</v>
      </c>
      <c r="K41" s="7">
        <f>SUMIFS('Summary TB'!E:E,'Summary TB'!B:B,A41)</f>
        <v>0</v>
      </c>
      <c r="M41" s="7">
        <f>SUMIFS('Summary TB'!F:F,'Summary TB'!B:B,A41)</f>
        <v>0</v>
      </c>
    </row>
    <row r="42" ht="14.449999999999998" customHeight="1">
      <c r="A42" t="str">
        <v>Share based payments expense - Employee benefits</v>
      </c>
      <c r="D42" t="str">
        <v>Employee stock option scheme expense (refer note 52)</v>
      </c>
      <c r="K42" s="7">
        <f>SUMIFS('Summary TB'!E:E,'Summary TB'!B:B,A42)</f>
        <v>0</v>
      </c>
      <c r="M42" s="7">
        <f>SUMIFS('Summary TB'!F:F,'Summary TB'!B:B,A42)</f>
        <v>0</v>
      </c>
    </row>
    <row r="43">
      <c r="A43" t="str">
        <v>Staff welfare expenses - Employee benefits</v>
      </c>
      <c r="D43" t="str">
        <v>Staff welfare expenses</v>
      </c>
      <c r="K43" s="7">
        <f>SUMIFS('Summary TB'!E:E,'Summary TB'!B:B,A43)</f>
        <v>0</v>
      </c>
      <c r="M43" s="7">
        <f>SUMIFS('Summary TB'!F:F,'Summary TB'!B:B,A43)</f>
        <v>0</v>
      </c>
    </row>
    <row r="44" ht="15.75" customHeight="1">
      <c r="H44" t="str">
        <v>Total</v>
      </c>
      <c r="K44" s="7">
        <f>SUM(K39:K43)</f>
        <v>0</v>
      </c>
      <c r="M44" s="7">
        <f>SUM(M39:M43)</f>
        <v>0</v>
      </c>
    </row>
    <row r="45" ht="15.75" customHeight="1"/>
    <row r="46" ht="70.5" customHeight="1" xml:space="preserve">
      <c r="D46" t="str" xml:space="preserve">
        <v xml:space="preserve">The Code on Social Security, 2020 (‘Code’) relating to employee benefits during employment and post-employment benefits received Presidential assent in September 2020. The Code has been published in the Gazette of India. However, the date on which the Code will come into effect has not been notified and the final rules/interpretation have not yet been issued. The Company will assess the impact of the Code when it comes into effect and will record any related impact in the period the Code becomes effective.  _x000d_
Based on a preliminary assessment, the Company believes the impact of the change will not be significant.”</v>
      </c>
    </row>
    <row r="47"/>
    <row r="48">
      <c r="C48">
        <f>C36+1</f>
        <v>28</v>
      </c>
      <c r="D48" t="str">
        <v>Other Expenses</v>
      </c>
    </row>
    <row r="49">
      <c r="D49" t="str">
        <v>Particulars</v>
      </c>
      <c r="K49" s="2" t="str">
        <v>Year Ended</v>
      </c>
      <c r="M49" s="2" t="str">
        <v>Year Ended</v>
      </c>
    </row>
    <row r="50">
      <c r="K50" s="3">
        <f>K158</f>
        <v>44651</v>
      </c>
      <c r="M50" s="3">
        <f>M158</f>
        <v>44286</v>
      </c>
    </row>
    <row r="51">
      <c r="A51" t="str">
        <v>Power and fuel</v>
      </c>
      <c r="D51" t="str">
        <v>Power and fuel</v>
      </c>
      <c r="K51" s="7">
        <f>SUMIFS('Summary TB'!E:E,'Summary TB'!B:B,A51)</f>
        <v>0</v>
      </c>
      <c r="M51" s="7">
        <f>SUMIFS('Summary TB'!F:F,'Summary TB'!B:B,A51)</f>
        <v>0</v>
      </c>
    </row>
    <row r="52">
      <c r="A52" t="str">
        <v>Consumption of stores and spares</v>
      </c>
      <c r="D52" t="str">
        <v>Consumption of stores, cutlery, crockery, linen, provisions and others</v>
      </c>
      <c r="K52" s="7">
        <f>SUMIFS('Summary TB'!E:E,'Summary TB'!B:B,A52)</f>
        <v>0</v>
      </c>
      <c r="M52" s="7">
        <f>SUMIFS('Summary TB'!F:F,'Summary TB'!B:B,A52)</f>
        <v>0</v>
      </c>
    </row>
    <row r="53">
      <c r="A53" t="str">
        <v>Security and cleaning expenses (sub contracting expenses)</v>
      </c>
      <c r="D53" t="str">
        <v>Security and cleaning expenses (sub contracting expenses)</v>
      </c>
      <c r="K53" s="7">
        <f>SUMIFS('Summary TB'!E:E,'Summary TB'!B:B,A53)</f>
        <v>0</v>
      </c>
      <c r="M53" s="7">
        <f>SUMIFS('Summary TB'!F:F,'Summary TB'!B:B,A53)</f>
        <v>0</v>
      </c>
    </row>
    <row r="54">
      <c r="A54" t="str">
        <v>Bad Debts</v>
      </c>
      <c r="D54" t="str">
        <v xml:space="preserve">Bad debts / advances written off </v>
      </c>
      <c r="K54" s="7">
        <f>SUMIFS('Summary TB'!E:E,'Summary TB'!B:B,A54)</f>
        <v>0</v>
      </c>
      <c r="M54" s="7">
        <f>SUMIFS('Summary TB'!F:F,'Summary TB'!B:B,A54)</f>
        <v>0</v>
      </c>
    </row>
    <row r="55">
      <c r="A55" t="str">
        <v>Provision for doubtful debts - other expense</v>
      </c>
      <c r="D55" t="str">
        <v>Provision for doubtful debts</v>
      </c>
      <c r="K55" s="7">
        <f>SUMIFS('Summary TB'!E:E,'Summary TB'!B:B,A55)</f>
        <v>0</v>
      </c>
      <c r="M55" s="7">
        <f>SUMIFS('Summary TB'!F:F,'Summary TB'!B:B,A55)</f>
        <v>0</v>
      </c>
    </row>
    <row r="56">
      <c r="D56" t="str">
        <v>Provision for doubtful advances</v>
      </c>
      <c r="K56" s="7">
        <f>SUMIFS('Summary TB'!E:E,'Summary TB'!B:B,A56)</f>
        <v>0</v>
      </c>
      <c r="M56" s="7">
        <f>SUMIFS('Summary TB'!F:F,'Summary TB'!B:B,A56)</f>
        <v>0</v>
      </c>
    </row>
    <row r="57">
      <c r="A57" t="str">
        <v>Rent</v>
      </c>
      <c r="D57" t="str">
        <f>"Lease rent (refer note "&amp;ROU!B9&amp;")"</f>
        <v>Lease rent (refer note 4)</v>
      </c>
      <c r="K57" s="7">
        <f>SUMIFS('Summary TB'!E:E,'Summary TB'!B:B,A57)</f>
        <v>0</v>
      </c>
      <c r="M57" s="7">
        <f>SUMIFS('Summary TB'!F:F,'Summary TB'!B:B,A57)</f>
        <v>0</v>
      </c>
    </row>
    <row r="58">
      <c r="A58" t="str">
        <v>Rates and taxes</v>
      </c>
      <c r="D58" t="str">
        <v>Rates &amp; Taxes</v>
      </c>
      <c r="K58" s="7">
        <f>SUMIFS('Summary TB'!E:E,'Summary TB'!B:B,A58)</f>
        <v>0</v>
      </c>
      <c r="M58" s="7">
        <f>SUMIFS('Summary TB'!F:F,'Summary TB'!B:B,A58)</f>
        <v>0</v>
      </c>
    </row>
    <row r="59">
      <c r="A59" t="str">
        <v>Banquet and decoration expenses</v>
      </c>
      <c r="D59" t="str">
        <v>Banquet and decoration expenses</v>
      </c>
      <c r="K59" s="7">
        <f>SUMIFS('Summary TB'!E:E,'Summary TB'!B:B,A59)</f>
        <v>0</v>
      </c>
      <c r="M59" s="7">
        <f>SUMIFS('Summary TB'!F:F,'Summary TB'!B:B,A59)</f>
        <v>0</v>
      </c>
    </row>
    <row r="60">
      <c r="D60" t="str">
        <v xml:space="preserve">Repairs and maintenance </v>
      </c>
    </row>
    <row r="61">
      <c r="A61" t="str">
        <v>Repair and Maintenance - Plant and machinery</v>
      </c>
      <c r="D61" t="str">
        <v>- Plant and Machinery</v>
      </c>
      <c r="K61" s="7">
        <f>SUMIFS('Summary TB'!E:E,'Summary TB'!B:B,A61)</f>
        <v>0</v>
      </c>
      <c r="M61" s="7">
        <f>SUMIFS('Summary TB'!F:F,'Summary TB'!B:B,A61)</f>
        <v>0</v>
      </c>
    </row>
    <row r="62">
      <c r="A62" t="str">
        <v>Repair and Maintenance - Buildings</v>
      </c>
      <c r="D62" t="str">
        <v>- Buildings</v>
      </c>
      <c r="K62" s="7">
        <f>SUMIFS('Summary TB'!E:E,'Summary TB'!B:B,A62)</f>
        <v>0</v>
      </c>
      <c r="M62" s="7">
        <f>SUMIFS('Summary TB'!F:F,'Summary TB'!B:B,A62)</f>
        <v>0</v>
      </c>
    </row>
    <row r="63">
      <c r="D63" t="str">
        <v>- Aircraft</v>
      </c>
      <c r="K63" s="7">
        <f>SUMIFS('Summary TB'!E:E,'Summary TB'!B:B,A63)</f>
        <v>0</v>
      </c>
      <c r="M63" s="7">
        <f>SUMIFS('Summary TB'!F:F,'Summary TB'!B:B,A63)</f>
        <v>0</v>
      </c>
    </row>
    <row r="64">
      <c r="A64" t="str">
        <v>Repair and Maintenance - Others</v>
      </c>
      <c r="D64" t="str">
        <v>- Others</v>
      </c>
      <c r="K64" s="7">
        <f>SUMIFS('Summary TB'!E:E,'Summary TB'!B:B,A64)</f>
        <v>0</v>
      </c>
      <c r="M64" s="7">
        <f>SUMIFS('Summary TB'!F:F,'Summary TB'!B:B,A64)</f>
        <v>0</v>
      </c>
    </row>
    <row r="65">
      <c r="A65" t="str">
        <v>Insurance</v>
      </c>
      <c r="D65" t="str">
        <v>Insurance</v>
      </c>
      <c r="K65" s="7">
        <f>SUMIFS('Summary TB'!E:E,'Summary TB'!B:B,A65)</f>
        <v>0</v>
      </c>
      <c r="M65" s="7">
        <f>SUMIFS('Summary TB'!F:F,'Summary TB'!B:B,A65)</f>
        <v>0</v>
      </c>
    </row>
    <row r="66">
      <c r="A66" t="str">
        <v xml:space="preserve">Profit/(loss) on sale of property, plant and equipment </v>
      </c>
      <c r="D66" t="str">
        <v>Loss on sale/ discard of property, plant and equipment (net)</v>
      </c>
      <c r="K66" s="7">
        <f>SUMIFS('Summary TB'!E:E,'Summary TB'!B:B,A66)</f>
        <v>0</v>
      </c>
      <c r="M66" s="7">
        <f>SUMIFS('Summary TB'!F:F,'Summary TB'!B:B,A66)</f>
        <v>0</v>
      </c>
    </row>
    <row r="67">
      <c r="A67" t="str">
        <v>Commission -other than sole selling agent</v>
      </c>
      <c r="D67" t="str">
        <v>Commission -other than sole selling agent</v>
      </c>
      <c r="K67" s="7">
        <f>SUMIFS('Summary TB'!E:E,'Summary TB'!B:B,A67)</f>
        <v>0</v>
      </c>
      <c r="M67" s="7">
        <f>SUMIFS('Summary TB'!F:F,'Summary TB'!B:B,A67)</f>
        <v>0</v>
      </c>
    </row>
    <row r="68">
      <c r="A68" t="str">
        <v>Membership and subscriptions</v>
      </c>
      <c r="D68" t="str">
        <v>Membership and subscriptions</v>
      </c>
      <c r="K68" s="7">
        <f>SUMIFS('Summary TB'!E:E,'Summary TB'!B:B,A68)</f>
        <v>0</v>
      </c>
      <c r="M68" s="7">
        <f>SUMIFS('Summary TB'!F:F,'Summary TB'!B:B,A68)</f>
        <v>0</v>
      </c>
    </row>
    <row r="69">
      <c r="A69" t="str">
        <v>Director sitting fees</v>
      </c>
      <c r="D69" t="str">
        <v>Directors fees and commission</v>
      </c>
      <c r="K69" s="7">
        <f>SUMIFS('Summary TB'!E:E,'Summary TB'!B:B,A69)</f>
        <v>0</v>
      </c>
      <c r="M69" s="7">
        <f>SUMIFS('Summary TB'!F:F,'Summary TB'!B:B,A69)</f>
        <v>0</v>
      </c>
    </row>
    <row r="70">
      <c r="A70" t="str">
        <v>Other balances written off</v>
      </c>
      <c r="D70" t="str">
        <v>Other balances written off</v>
      </c>
      <c r="K70" s="7">
        <f>SUMIFS('Summary TB'!E:E,'Summary TB'!B:B,A70)</f>
        <v>0</v>
      </c>
      <c r="M70" s="7">
        <f>SUMIFS('Summary TB'!F:F,'Summary TB'!B:B,A70)</f>
        <v>0</v>
      </c>
    </row>
    <row r="71">
      <c r="A71" t="str">
        <v>Bank charges - Finance cost</v>
      </c>
      <c r="D71" t="str">
        <v>Bank charges</v>
      </c>
      <c r="K71" s="7">
        <f>SUMIFS('Summary TB'!E:E,'Summary TB'!B:B,A71)</f>
        <v>0</v>
      </c>
      <c r="M71" s="7">
        <f>SUMIFS('Summary TB'!F:F,'Summary TB'!B:B,A71)</f>
        <v>0</v>
      </c>
    </row>
    <row r="72">
      <c r="A72" t="str">
        <v>Advertising and sales promotion</v>
      </c>
      <c r="D72" t="str">
        <v>Advertisement and business promotion</v>
      </c>
      <c r="K72" s="7">
        <f>SUMIFS('Summary TB'!E:E,'Summary TB'!B:B,A72)</f>
        <v>0</v>
      </c>
      <c r="M72" s="7">
        <f>SUMIFS('Summary TB'!F:F,'Summary TB'!B:B,A72)</f>
        <v>0</v>
      </c>
    </row>
    <row r="73">
      <c r="A73" t="str">
        <v>Net foreign exchange loss/(gain)</v>
      </c>
      <c r="D73" t="str">
        <v>Net Loss on foreign currency transactions and translations</v>
      </c>
      <c r="K73" s="7">
        <f>SUMIFS('Summary TB'!E:E,'Summary TB'!B:B,A73)</f>
        <v>0</v>
      </c>
      <c r="M73" s="7">
        <f>SUMIFS('Summary TB'!F:F,'Summary TB'!B:B,A73)</f>
        <v>0</v>
      </c>
    </row>
    <row r="74">
      <c r="A74" t="str">
        <v>Communication costs</v>
      </c>
      <c r="D74" t="str">
        <v>Communication expenses</v>
      </c>
      <c r="K74" s="7">
        <f>SUMIFS('Summary TB'!E:E,'Summary TB'!B:B,A74)</f>
        <v>0</v>
      </c>
      <c r="M74" s="7">
        <f>SUMIFS('Summary TB'!F:F,'Summary TB'!B:B,A74)</f>
        <v>0</v>
      </c>
    </row>
    <row r="75">
      <c r="A75" t="str">
        <v>Travelling And Conveyance</v>
      </c>
      <c r="D75" t="str">
        <v>Travelling and conveyance</v>
      </c>
      <c r="K75" s="7">
        <f>SUMIFS('Summary TB'!E:E,'Summary TB'!B:B,A75)</f>
        <v>0</v>
      </c>
      <c r="M75" s="7">
        <f>SUMIFS('Summary TB'!F:F,'Summary TB'!B:B,A75)</f>
        <v>0</v>
      </c>
    </row>
    <row r="76">
      <c r="A76" t="str">
        <v>Printing And Stationery</v>
      </c>
      <c r="D76" t="str">
        <v>Printing and stationery</v>
      </c>
      <c r="K76" s="7">
        <f>SUMIFS('Summary TB'!E:E,'Summary TB'!B:B,A76)</f>
        <v>0</v>
      </c>
      <c r="M76" s="7">
        <f>SUMIFS('Summary TB'!F:F,'Summary TB'!B:B,A76)</f>
        <v>0</v>
      </c>
    </row>
    <row r="77">
      <c r="A77" t="str">
        <v>Freight And Forwarding charges</v>
      </c>
      <c r="D77" t="str">
        <v>Freight and cartage</v>
      </c>
      <c r="K77" s="7">
        <f>SUMIFS('Summary TB'!E:E,'Summary TB'!B:B,A77)</f>
        <v>0</v>
      </c>
      <c r="M77" s="7">
        <f>SUMIFS('Summary TB'!F:F,'Summary TB'!B:B,A77)</f>
        <v>0</v>
      </c>
    </row>
    <row r="78">
      <c r="A78" t="str">
        <v>Legal and professional</v>
      </c>
      <c r="D78" t="str">
        <v>Legal and professional</v>
      </c>
      <c r="K78" s="7">
        <f>SUMIFS('Summary TB'!E:E,'Summary TB'!B:B,A78)</f>
        <v>0</v>
      </c>
      <c r="M78" s="7">
        <f>SUMIFS('Summary TB'!F:F,'Summary TB'!B:B,A78)</f>
        <v>0</v>
      </c>
    </row>
    <row r="79">
      <c r="D79" t="str">
        <v>Deemed investment in entity controlled by Company written off</v>
      </c>
      <c r="K79" s="7">
        <f>SUMIFS('Summary TB'!E:E,'Summary TB'!B:B,A79)</f>
        <v>0</v>
      </c>
      <c r="M79" s="7">
        <f>SUMIFS('Summary TB'!F:F,'Summary TB'!B:B,A79)</f>
        <v>0</v>
      </c>
    </row>
    <row r="80">
      <c r="A80" t="str">
        <v>Audit Fees</v>
      </c>
      <c r="D80" t="str">
        <f>"Payment to Auditors (refer note "&amp;C86&amp;" below)"</f>
        <v>Payment to Auditors (refer note (i) below)</v>
      </c>
      <c r="K80" s="7">
        <f>SUMIFS('Summary TB'!E:E,'Summary TB'!B:B,A80)</f>
        <v>0</v>
      </c>
      <c r="M80" s="7">
        <f>SUMIFS('Summary TB'!F:F,'Summary TB'!B:B,A80)</f>
        <v>0</v>
      </c>
    </row>
    <row r="81">
      <c r="A81" t="str">
        <v>CSR expense</v>
      </c>
      <c r="D81" t="str">
        <f>"CSR expenditure (refer note "&amp;C95&amp;" below)"</f>
        <v>CSR expenditure (refer note (ii) below)</v>
      </c>
      <c r="K81" s="7">
        <f>SUMIFS('Summary TB'!E:E,'Summary TB'!B:B,A81)</f>
        <v>0</v>
      </c>
      <c r="M81" s="7">
        <f>SUMIFS('Summary TB'!F:F,'Summary TB'!B:B,A81)</f>
        <v>0</v>
      </c>
    </row>
    <row r="82">
      <c r="A82" t="str">
        <v>Donations</v>
      </c>
      <c r="D82" t="str">
        <v>Donation</v>
      </c>
      <c r="K82" s="7">
        <f>SUMIFS('Summary TB'!E:E,'Summary TB'!B:B,A82)</f>
        <v>0</v>
      </c>
      <c r="M82" s="7">
        <f>SUMIFS('Summary TB'!F:F,'Summary TB'!B:B,A82)</f>
        <v>0</v>
      </c>
    </row>
    <row r="83">
      <c r="A83" t="str">
        <v>Miscellaneous expenses</v>
      </c>
      <c r="D83" t="str">
        <v>Miscellaneous expenses</v>
      </c>
      <c r="K83" s="7">
        <f>SUMIFS('Summary TB'!E:E,'Summary TB'!B:B,A83)</f>
        <v>0</v>
      </c>
      <c r="M83" s="7">
        <f>SUMIFS('Summary TB'!F:F,'Summary TB'!B:B,A83)</f>
        <v>0</v>
      </c>
    </row>
    <row r="84" ht="15.75" customHeight="1">
      <c r="H84" t="str">
        <v>Total</v>
      </c>
      <c r="K84" s="7">
        <f>SUM(K51:K83)</f>
        <v>0</v>
      </c>
      <c r="M84" s="7">
        <f>SUM(M51:M83)</f>
        <v>0</v>
      </c>
    </row>
    <row r="85" ht="15.75" customHeight="1">
      <c r="D85" t="str">
        <v>Note:</v>
      </c>
    </row>
    <row r="86" ht="15.75" customHeight="1">
      <c r="C86" t="str">
        <v>(i)</v>
      </c>
      <c r="D86" t="str">
        <v>Payments to the auditors comprises (net of Goods and service tax input credit, where applicable):</v>
      </c>
    </row>
    <row r="87" ht="20.25" customHeight="1">
      <c r="A87" t="str">
        <v>9050OE000000AFSA</v>
      </c>
      <c r="D87" t="str">
        <v>Statutory audit fees</v>
      </c>
      <c r="K87" s="7">
        <f>SUMIFS('Summary OI'!F:F,'Summary OI'!B:B,A87)</f>
        <v>0</v>
      </c>
      <c r="M87" s="7">
        <f>SUMIFS('Summary OI'!G:G,'Summary OI'!B:B,A87)</f>
        <v>0</v>
      </c>
    </row>
    <row r="88">
      <c r="A88" t="str">
        <v>9050OE000000AFLR</v>
      </c>
      <c r="D88" t="str">
        <v>Limited review for group consolidation</v>
      </c>
      <c r="K88" s="7">
        <f>SUMIFS('Summary OI'!F:F,'Summary OI'!B:B,A88)</f>
        <v>0</v>
      </c>
      <c r="M88" s="7">
        <f>SUMIFS('Summary OI'!G:G,'Summary OI'!B:B,A88)</f>
        <v>0</v>
      </c>
    </row>
    <row r="89">
      <c r="A89" t="str">
        <v>9050OE000000AFTA</v>
      </c>
      <c r="D89" t="str">
        <v>Tax audit fees</v>
      </c>
      <c r="K89" s="7">
        <f>SUMIFS('Summary OI'!F:F,'Summary OI'!B:B,A89)</f>
        <v>0</v>
      </c>
      <c r="M89" s="7">
        <f>SUMIFS('Summary OI'!G:G,'Summary OI'!B:B,A89)</f>
        <v>0</v>
      </c>
    </row>
    <row r="90">
      <c r="A90" t="str">
        <v>9050OE000000AFGR</v>
      </c>
      <c r="D90" t="str">
        <v>Group reporting fees</v>
      </c>
      <c r="K90" s="7">
        <f>SUMIFS('Summary OI'!F:F,'Summary OI'!B:B,A90)</f>
        <v>0</v>
      </c>
      <c r="M90" s="7">
        <f>SUMIFS('Summary OI'!G:G,'Summary OI'!B:B,A90)</f>
        <v>0</v>
      </c>
    </row>
    <row r="91">
      <c r="A91" t="str">
        <v>9050OE000000AFOT</v>
      </c>
      <c r="D91" t="str">
        <v>Other services</v>
      </c>
      <c r="K91" s="7">
        <f>SUMIFS('Summary OI'!F:F,'Summary OI'!B:B,A91)</f>
        <v>0</v>
      </c>
      <c r="M91" s="7">
        <f>SUMIFS('Summary OI'!G:G,'Summary OI'!B:B,A91)</f>
        <v>0</v>
      </c>
    </row>
    <row r="92" ht="17.1" customHeight="1">
      <c r="A92" t="str">
        <v>9050OE000000AFOP</v>
      </c>
      <c r="D92" t="str">
        <v>Reimbursement of expenses</v>
      </c>
      <c r="K92" s="7">
        <f>SUMIFS('Summary OI'!F:F,'Summary OI'!B:B,A92)</f>
        <v>0</v>
      </c>
      <c r="M92" s="7">
        <f>SUMIFS('Summary OI'!G:G,'Summary OI'!B:B,A92)</f>
        <v>0</v>
      </c>
    </row>
    <row r="93">
      <c r="K93" s="2">
        <f>SUM(K87:K92)</f>
        <v>0</v>
      </c>
      <c r="M93" s="7">
        <f>SUM(M87:M92)</f>
        <v>0</v>
      </c>
    </row>
    <row r="94"/>
    <row r="95">
      <c r="C95" t="str">
        <v>(ii)</v>
      </c>
      <c r="D95" t="str">
        <v>Details of CSR expenditure:</v>
      </c>
    </row>
    <row r="96" ht="15.75" customHeight="1">
      <c r="A96" t="str">
        <v>9050OE000000CRGA</v>
      </c>
      <c r="D96" t="str">
        <v>a) Gross amount required to be spent by the Company during the year</v>
      </c>
      <c r="K96" s="7">
        <f>SUMIFS('Summary OI'!F:F,'Summary OI'!B:B,A96)</f>
        <v>0</v>
      </c>
      <c r="M96" s="7">
        <f>SUMIFS('Summary OI'!G:G,'Summary OI'!B:B,A96)</f>
        <v>0</v>
      </c>
    </row>
    <row r="97" ht="15.75" customHeight="1">
      <c r="A97" t="str">
        <v>9050OE000000CRBA</v>
      </c>
      <c r="D97" t="str">
        <v>b) Amount approved by the Board to be spent during the year</v>
      </c>
      <c r="K97" s="7">
        <f>SUMIFS('Summary OI'!F:F,'Summary OI'!B:B,A97)</f>
        <v>0</v>
      </c>
      <c r="M97" s="7">
        <f>SUMIFS('Summary OI'!G:G,'Summary OI'!B:B,A97)</f>
        <v>0</v>
      </c>
    </row>
    <row r="98"/>
    <row r="99">
      <c r="D99" t="str">
        <v>c) Amount spent during the year (in cash)</v>
      </c>
    </row>
    <row r="100">
      <c r="A100" t="str">
        <v>9050OE000000CRCG</v>
      </c>
      <c r="D100" t="str">
        <v>i) Construction/acquisition of any asset</v>
      </c>
      <c r="K100" s="7">
        <f>SUMIFS('Summary OI'!F:F,'Summary OI'!B:B,A100)</f>
        <v>0</v>
      </c>
      <c r="M100" s="7">
        <f>SUMIFS('Summary OI'!G:G,'Summary OI'!B:B,A100)</f>
        <v>0</v>
      </c>
    </row>
    <row r="101">
      <c r="A101" t="str">
        <v>9050OE000000CRRG</v>
      </c>
      <c r="D101" t="str">
        <v>ii) On purposes other than (i) above</v>
      </c>
      <c r="K101" s="7">
        <f>SUMIFS('Summary OI'!F:F,'Summary OI'!B:B,A101)</f>
        <v>0</v>
      </c>
      <c r="M101" s="7">
        <f>SUMIFS('Summary OI'!G:G,'Summary OI'!B:B,A101)</f>
        <v>0</v>
      </c>
    </row>
    <row r="102"/>
    <row r="103">
      <c r="D103" t="str">
        <v>d) Amount yet to be paid in cash</v>
      </c>
    </row>
    <row r="104">
      <c r="D104" t="str">
        <v>i) Construction/acquisition of any asset</v>
      </c>
      <c r="K104" s="2">
        <f>IF(K100&lt;K96,(K96-K100),0)</f>
        <v>0</v>
      </c>
      <c r="M104" s="7">
        <f>IFERROR(SUMIFS(INDEX(#REF!,0,MATCH($M$7,#REF!,0)),#REF!,$A104),)</f>
        <v>0</v>
      </c>
    </row>
    <row r="105">
      <c r="D105" t="str">
        <v>ii) On purposes other than (i) above</v>
      </c>
      <c r="K105" s="2">
        <f>IF(K101&lt;K96,(K96-K101),0)</f>
        <v>0</v>
      </c>
      <c r="M105" s="7">
        <f>IFERROR(SUMIFS(INDEX(#REF!,0,MATCH($M$7,#REF!,0)),#REF!,$A105),)</f>
        <v>0</v>
      </c>
    </row>
    <row r="106"/>
    <row r="107">
      <c r="D107" t="str">
        <v>d) Details related to spent / unspent obligations:</v>
      </c>
    </row>
    <row r="108">
      <c r="A108" t="str">
        <v>9050OE000000CRPT</v>
      </c>
      <c r="D108" t="str">
        <v>i) Contribution to Public Trust</v>
      </c>
      <c r="K108" s="7">
        <f>SUMIFS('Summary OI'!F:F,'Summary OI'!B:B,A108)</f>
        <v>0</v>
      </c>
      <c r="M108" s="7">
        <f>SUMIFS('Summary OI'!G:G,'Summary OI'!B:B,A108)</f>
        <v>0</v>
      </c>
    </row>
    <row r="109">
      <c r="A109" t="str">
        <v>9050OE000000CRCT</v>
      </c>
      <c r="D109" t="str">
        <v>ii) Contribution to Charitable Trust*</v>
      </c>
      <c r="K109" s="7">
        <f>SUMIFS('Summary OI'!F:F,'Summary OI'!B:B,A109)</f>
        <v>0</v>
      </c>
      <c r="M109" s="7">
        <f>SUMIFS('Summary OI'!G:G,'Summary OI'!B:B,A109)</f>
        <v>0</v>
      </c>
    </row>
    <row r="110">
      <c r="D110" t="str">
        <v>iii) Unspent amount in relation to:</v>
      </c>
    </row>
    <row r="111">
      <c r="A111" t="str">
        <v>9050OE000000CRUO</v>
      </c>
      <c r="D111" t="str">
        <v>- Ongoing project</v>
      </c>
      <c r="K111" s="7">
        <f>SUMIFS('Summary OI'!F:F,'Summary OI'!B:B,A111)</f>
        <v>0</v>
      </c>
      <c r="M111" s="7">
        <f>SUMIFS('Summary OI'!G:G,'Summary OI'!B:B,A111)</f>
        <v>0</v>
      </c>
    </row>
    <row r="112">
      <c r="A112" t="str">
        <v>9050OE000000CRUT</v>
      </c>
      <c r="D112" t="str">
        <v>- Other than ongoing project</v>
      </c>
      <c r="K112" s="7">
        <f>SUMIFS('Summary OI'!F:F,'Summary OI'!B:B,A112)</f>
        <v>0</v>
      </c>
      <c r="M112" s="7">
        <f>SUMIFS('Summary OI'!G:G,'Summary OI'!B:B,A112)</f>
        <v>0</v>
      </c>
    </row>
    <row r="113">
      <c r="D113" t="str">
        <v>Total Amount Spent</v>
      </c>
      <c r="K113">
        <f>K101+K100</f>
        <v>0</v>
      </c>
      <c r="M113">
        <f>M101+M100</f>
        <v>0</v>
      </c>
    </row>
    <row r="114">
      <c r="D114" t="str">
        <v xml:space="preserve">Total amount recognised in the statement of profit and loss </v>
      </c>
      <c r="K114" s="2">
        <f>K81</f>
        <v>0</v>
      </c>
      <c r="M114" s="2">
        <f>M81</f>
        <v>0</v>
      </c>
    </row>
    <row r="115">
      <c r="D115" t="str">
        <v>Amount yet to be spent / (excess spent during the year)</v>
      </c>
      <c r="K115" s="2">
        <f>K96-K113</f>
        <v>0</v>
      </c>
      <c r="M115" s="2">
        <f>M96-M113</f>
        <v>0</v>
      </c>
    </row>
    <row r="116"/>
    <row r="117" ht="82.5" customHeight="1" xml:space="preserve">
      <c r="D117" t="str" xml:space="preserve">
        <v xml:space="preserve">*Based on the recommendation of CSR Committee, the Board of Directors of the Company during the financial year ended 31 March 2022, had considered and approved the CSR project for spending the amount of: _x000d_
(a) Rs. 12.52 lacs on horticulture &amp; housekeeping services at Jantar Mantar, Albert Hall and Hawamahal at CSR identified projects for preserving natural heritage, art and culture at Jaipur. _x000d_
(b)Rs. 4.17 lacs on food &amp; grocery distribution to poor and LGBTQ Community at Mumbai, Delhi, Bangalore, Goa, Khajuraho &amp; Bekal.</v>
      </c>
    </row>
    <row r="118"/>
    <row r="119" ht="36" customHeight="1">
      <c r="D119" t="str">
        <v>The Company has no ongoing projects under section 135(6) of the Companies Act, 2013. There is no unspent amount at the end of the year to be deposited in specified fund of schedule VII under section 135(6) of the Companies Act, 2013</v>
      </c>
    </row>
    <row r="120"/>
    <row r="121">
      <c r="C121">
        <f>C48+1</f>
        <v>29</v>
      </c>
      <c r="D121" t="str">
        <v>Finance income</v>
      </c>
    </row>
    <row r="122">
      <c r="D122" t="str">
        <v>Particulars</v>
      </c>
      <c r="K122" s="2" t="str">
        <v>Year Ended</v>
      </c>
      <c r="M122" s="2" t="str">
        <v>Year Ended</v>
      </c>
    </row>
    <row r="123">
      <c r="K123" s="3">
        <f>K50</f>
        <v>44651</v>
      </c>
      <c r="M123" s="3">
        <f>M50</f>
        <v>44286</v>
      </c>
    </row>
    <row r="124">
      <c r="D124" t="str">
        <v>Interest income from financial assets measured at amortized cost :</v>
      </c>
    </row>
    <row r="125">
      <c r="A125" t="str">
        <v>Interest on fixed deposit</v>
      </c>
      <c r="D125" t="str">
        <v>From bank deposits</v>
      </c>
      <c r="K125" s="7">
        <f>SUMIFS('Summary TB'!E:E,'Summary TB'!B:B,A125)*-1</f>
        <v>0</v>
      </c>
      <c r="M125" s="7">
        <f>SUMIFS('Summary TB'!F:F,'Summary TB'!B:B,A125)*-1</f>
        <v>0</v>
      </c>
    </row>
    <row r="126">
      <c r="A126" t="str">
        <v>Interest from subsidiary company</v>
      </c>
      <c r="D126" t="str">
        <v>Subsidiary companies*</v>
      </c>
      <c r="K126" s="7">
        <f>SUMIFS('Summary TB'!E:E,'Summary TB'!B:B,A126)*-1</f>
        <v>0</v>
      </c>
      <c r="M126" s="7">
        <f>SUMIFS('Summary TB'!F:F,'Summary TB'!B:B,A126)*-1</f>
        <v>0</v>
      </c>
    </row>
    <row r="127">
      <c r="A127" t="str">
        <v>Interest from subsidiary company</v>
      </c>
      <c r="D127" t="str">
        <v>Entity controlled by the company</v>
      </c>
      <c r="K127" s="7">
        <f>SUMIFS('Summary TB'!E:E,'Summary TB'!B:B,A127)*-1</f>
        <v>0</v>
      </c>
      <c r="M127" s="7">
        <f>SUMIFS('Summary TB'!F:F,'Summary TB'!B:B,A127)*-1</f>
        <v>0</v>
      </c>
    </row>
    <row r="128">
      <c r="A128" t="str">
        <v>Other interest income</v>
      </c>
      <c r="D128" t="str">
        <v>Others</v>
      </c>
      <c r="K128" s="7">
        <f>SUMIFS('Summary TB'!E:E,'Summary TB'!B:B,A128)*-1</f>
        <v>0</v>
      </c>
      <c r="M128" s="7">
        <f>SUMIFS('Summary TB'!F:F,'Summary TB'!B:B,A128)*-1</f>
        <v>0</v>
      </c>
    </row>
    <row r="129">
      <c r="D129" t="str">
        <v>Finance lease income</v>
      </c>
      <c r="K129" s="7">
        <f>SUMIFS('Summary TB'!E:E,'Summary TB'!B:B,A129)*-1</f>
        <v>0</v>
      </c>
      <c r="M129" s="7">
        <f>SUMIFS('Summary TB'!F:F,'Summary TB'!B:B,A129)*-1</f>
        <v>0</v>
      </c>
    </row>
    <row r="130">
      <c r="D130" t="str">
        <f>"Rent concession (refer note "&amp;ROU!B9&amp;")"</f>
        <v>Rent concession (refer note 4)</v>
      </c>
      <c r="K130" s="7">
        <f>SUMIFS('Summary TB'!E:E,'Summary TB'!B:B,A130)*-1</f>
        <v>0</v>
      </c>
      <c r="M130" s="7">
        <f>SUMIFS('Summary TB'!F:F,'Summary TB'!B:B,A130)*-1</f>
        <v>0</v>
      </c>
    </row>
    <row r="131">
      <c r="A131" t="str">
        <v>Unwinding of interest</v>
      </c>
      <c r="D131" t="str">
        <v>Unwinding of discount on security deposits</v>
      </c>
      <c r="K131" s="7">
        <f>SUMIFS('Summary TB'!E:E,'Summary TB'!B:B,A131)*-1</f>
        <v>0</v>
      </c>
      <c r="M131" s="7">
        <f>SUMIFS('Summary TB'!F:F,'Summary TB'!B:B,A131)*-1</f>
        <v>0</v>
      </c>
    </row>
    <row r="132">
      <c r="D132" t="str">
        <f>"Gain on extinguishment of liability (refer note "&amp;'Notes 18'!C5&amp;")"</f>
        <v>Gain on extinguishment of liability (refer note 18)</v>
      </c>
      <c r="K132" s="7">
        <f>SUMIFS('Summary TB'!E:E,'Summary TB'!B:B,A132)*-1</f>
        <v>0</v>
      </c>
      <c r="M132" s="7">
        <f>SUMIFS('Summary TB'!F:F,'Summary TB'!B:B,A132)*-1</f>
        <v>0</v>
      </c>
    </row>
    <row r="133">
      <c r="A133" t="str">
        <v>Net foreign exchange loss/(gain)</v>
      </c>
      <c r="D133" t="str">
        <v>Exchange difference on foreign curreny borrowings</v>
      </c>
      <c r="K133" s="7">
        <f>SUMIFS('Summary TB'!E:E,'Summary TB'!B:B,A133)*-1</f>
        <v>0</v>
      </c>
      <c r="M133" s="7">
        <f>SUMIFS('Summary TB'!F:F,'Summary TB'!B:B,A133)*-1</f>
        <v>0</v>
      </c>
    </row>
    <row r="134" ht="15.75" customHeight="1">
      <c r="H134" t="str">
        <v>Total</v>
      </c>
      <c r="K134" s="7">
        <f>SUM(K125:K133)</f>
        <v>0</v>
      </c>
      <c r="M134" s="7">
        <f>SUM(M125:M133)</f>
        <v>0</v>
      </c>
    </row>
    <row r="135" ht="15.75" customHeight="1"/>
    <row r="136">
      <c r="C136">
        <f>C121+1</f>
        <v>30</v>
      </c>
      <c r="D136" t="str">
        <v>Finance Costs</v>
      </c>
    </row>
    <row r="137">
      <c r="D137" t="str">
        <v>Particulars</v>
      </c>
      <c r="K137" s="2" t="str">
        <v>Year Ended</v>
      </c>
      <c r="M137" s="2" t="str">
        <v>Year Ended</v>
      </c>
    </row>
    <row r="138">
      <c r="K138" s="3">
        <f>K50</f>
        <v>44651</v>
      </c>
      <c r="M138" s="3">
        <f>M50</f>
        <v>44286</v>
      </c>
    </row>
    <row r="139">
      <c r="D139" t="str">
        <v>Interest expense:</v>
      </c>
    </row>
    <row r="140">
      <c r="D140" t="str">
        <v>On working capital</v>
      </c>
      <c r="K140" s="2">
        <v>0</v>
      </c>
      <c r="M140" s="2">
        <v>0</v>
      </c>
    </row>
    <row r="141">
      <c r="A141" t="str">
        <v>Interest expense on term loans from banks - Finance cost</v>
      </c>
      <c r="D141" t="str">
        <v>Loans from banks</v>
      </c>
      <c r="K141" s="7">
        <f>SUMIFS('Summary TB'!E:E,'Summary TB'!B:B,A141)</f>
        <v>0</v>
      </c>
      <c r="M141" s="7">
        <f>SUMIFS('Summary TB'!F:F,'Summary TB'!B:B,A141)</f>
        <v>0</v>
      </c>
    </row>
    <row r="142">
      <c r="D142" t="str">
        <v>Loans from financial institutions</v>
      </c>
      <c r="K142" s="7">
        <f>SUMIFS('Summary TB'!E:E,'Summary TB'!B:B,A142)</f>
        <v>0</v>
      </c>
      <c r="M142" s="7">
        <f>SUMIFS('Summary TB'!F:F,'Summary TB'!B:B,A142)</f>
        <v>0</v>
      </c>
    </row>
    <row r="143">
      <c r="A143" t="str">
        <v>Interest expense on Working Capital Loans - Finance cost</v>
      </c>
      <c r="D143" t="str">
        <v>Credit facilities from banks</v>
      </c>
      <c r="K143" s="7">
        <f>SUMIFS('Summary TB'!E:E,'Summary TB'!B:B,A143)</f>
        <v>0</v>
      </c>
      <c r="M143" s="7">
        <f>SUMIFS('Summary TB'!F:F,'Summary TB'!B:B,A143)</f>
        <v>0</v>
      </c>
    </row>
    <row r="144">
      <c r="D144" t="str">
        <v>Loan from directors</v>
      </c>
      <c r="K144" s="7">
        <f>SUMIFS('Summary TB'!E:E,'Summary TB'!B:B,A144)</f>
        <v>0</v>
      </c>
      <c r="M144" s="7">
        <f>SUMIFS('Summary TB'!F:F,'Summary TB'!B:B,A144)</f>
        <v>0</v>
      </c>
    </row>
    <row r="145">
      <c r="A145" t="str">
        <v>Interest expense on Related Party Loans - Finance cost</v>
      </c>
      <c r="D145" t="str">
        <v>Related Party Loans</v>
      </c>
      <c r="K145" s="7">
        <f>SUMIFS('Summary TB'!E:E,'Summary TB'!B:B,A145)</f>
        <v>0</v>
      </c>
      <c r="M145" s="7">
        <f>SUMIFS('Summary TB'!F:F,'Summary TB'!B:B,A145)</f>
        <v>0</v>
      </c>
    </row>
    <row r="146">
      <c r="A146" t="str">
        <v>Interest on others - Finance cost</v>
      </c>
      <c r="D146" t="str">
        <v>Others</v>
      </c>
      <c r="K146" s="7">
        <f>SUMIFS('Summary TB'!E:E,'Summary TB'!B:B,A146)</f>
        <v>0</v>
      </c>
      <c r="M146" s="7">
        <f>SUMIFS('Summary TB'!F:F,'Summary TB'!B:B,A146)</f>
        <v>0</v>
      </c>
    </row>
    <row r="147"/>
    <row r="148">
      <c r="A148" t="str">
        <v>Other borrowing cost - Finance cost</v>
      </c>
      <c r="D148" t="str">
        <v xml:space="preserve">Other borrowing cost </v>
      </c>
      <c r="K148" s="7">
        <f>SUMIFS('Summary TB'!E:E,'Summary TB'!B:B,A148)</f>
        <v>0</v>
      </c>
      <c r="M148" s="7">
        <f>SUMIFS('Summary TB'!F:F,'Summary TB'!B:B,A148)</f>
        <v>0</v>
      </c>
    </row>
    <row r="149">
      <c r="A149" t="str">
        <v>Unwinding of finance cost from financial instruments at amortised cost - Finance cost</v>
      </c>
      <c r="D149" t="str">
        <v>Unwinding of finance cost from financial instruments at amortised cost</v>
      </c>
      <c r="K149" s="7">
        <f>SUMIFS('Summary TB'!E:E,'Summary TB'!B:B,A149)</f>
        <v>0</v>
      </c>
      <c r="M149" s="7">
        <f>SUMIFS('Summary TB'!F:F,'Summary TB'!B:B,A149)</f>
        <v>0</v>
      </c>
    </row>
    <row r="150">
      <c r="A150" t="str">
        <v>Interest on defined benefit plans</v>
      </c>
      <c r="D150" t="str">
        <v>Interest on defined benefit plans (refer note 39)</v>
      </c>
      <c r="K150" s="7">
        <f>SUMIFS('Summary TB'!E:E,'Summary TB'!B:B,A150)</f>
        <v>0</v>
      </c>
      <c r="M150" s="7">
        <f>SUMIFS('Summary TB'!F:F,'Summary TB'!B:B,A150)</f>
        <v>0</v>
      </c>
    </row>
    <row r="151">
      <c r="A151" t="str">
        <v>Interest on lease liabilities - Finance cost</v>
      </c>
      <c r="D151" t="str">
        <v>Interest Expense on lease liabilities</v>
      </c>
      <c r="K151" s="7">
        <f>SUMIFS('Summary TB'!E:E,'Summary TB'!B:B,A151)</f>
        <v>0</v>
      </c>
      <c r="M151" s="7">
        <f>SUMIFS('Summary TB'!F:F,'Summary TB'!B:B,A151)</f>
        <v>0</v>
      </c>
    </row>
    <row r="152">
      <c r="A152" t="str">
        <v>Interest on MSME - Finance cost</v>
      </c>
      <c r="D152" t="str">
        <f>"Interest on micro &amp; small Enterprises (refer note "&amp;'Notes 19-22'!C78&amp;")"</f>
        <v>Interest on micro &amp; small Enterprises (refer note 22)</v>
      </c>
      <c r="K152" s="7">
        <f>SUMIFS('Summary TB'!E:E,'Summary TB'!B:B,A152)</f>
        <v>0</v>
      </c>
      <c r="M152" s="7">
        <f>SUMIFS('Summary TB'!F:F,'Summary TB'!B:B,A152)</f>
        <v>0</v>
      </c>
    </row>
    <row r="153">
      <c r="D153" t="str">
        <v>Exchange difference on foreign currency borrowings</v>
      </c>
      <c r="K153" s="7">
        <f>SUMIFS('Summary TB'!E:E,'Summary TB'!B:B,A153)</f>
        <v>0</v>
      </c>
      <c r="M153" s="7">
        <f>SUMIFS('Summary TB'!F:F,'Summary TB'!B:B,A153)</f>
        <v>0</v>
      </c>
    </row>
    <row r="154" ht="15.75" customHeight="1">
      <c r="H154" t="str">
        <v>Total</v>
      </c>
      <c r="K154" s="7">
        <f>SUM(K140:K153)</f>
        <v>0</v>
      </c>
      <c r="M154" s="7">
        <f>SUM(M140:M153)</f>
        <v>0</v>
      </c>
    </row>
    <row r="155" ht="15.75" customHeight="1"/>
    <row r="156">
      <c r="C156">
        <f>C136+1</f>
        <v>31</v>
      </c>
      <c r="D156" t="str">
        <v>Depreciation</v>
      </c>
    </row>
    <row r="157">
      <c r="D157" t="str">
        <v>Particulars</v>
      </c>
      <c r="K157" s="2" t="str">
        <v>Year Ended</v>
      </c>
      <c r="M157" s="2" t="str">
        <v>Year Ended</v>
      </c>
    </row>
    <row r="158">
      <c r="K158" s="3">
        <f>K38</f>
        <v>44651</v>
      </c>
      <c r="M158" s="3">
        <f>M38</f>
        <v>44286</v>
      </c>
    </row>
    <row r="159">
      <c r="A159" t="str">
        <v>Depreciation on property, plant and equipment</v>
      </c>
      <c r="D159" t="str">
        <f>"Depreciation on property, plant and equipment (note "&amp;PPE!B9&amp;")"</f>
        <v>Depreciation on property, plant and equipment (note 3)</v>
      </c>
      <c r="K159" s="7">
        <f>SUMIFS('Summary TB'!E:E,'Summary TB'!B:B,A159)</f>
        <v>0</v>
      </c>
      <c r="M159" s="7">
        <f>SUMIFS('Summary TB'!F:F,'Summary TB'!B:B,A159)</f>
        <v>0</v>
      </c>
    </row>
    <row r="160">
      <c r="A160" t="str">
        <v>Amortisation of intangible asset</v>
      </c>
      <c r="D160" t="str">
        <f>"Amortisation of intangible assets (note "&amp;Intangibles!B9&amp;")"</f>
        <v>Amortisation of intangible assets (note 6)</v>
      </c>
      <c r="K160" s="7">
        <f>SUMIFS('Summary TB'!E:E,'Summary TB'!B:B,A160)</f>
        <v>0</v>
      </c>
      <c r="M160" s="7">
        <f>SUMIFS('Summary TB'!F:F,'Summary TB'!B:B,A160)</f>
        <v>0</v>
      </c>
    </row>
    <row r="161">
      <c r="A161" t="str">
        <v>Depreciation of Right-of-use assets</v>
      </c>
      <c r="D161" t="str">
        <f>"Depreciation of Right-of-Use assets (note "&amp;ROU!B9&amp;")"</f>
        <v>Depreciation of Right-of-Use assets (note 4)</v>
      </c>
      <c r="K161" s="7">
        <f>SUMIFS('Summary TB'!E:E,'Summary TB'!B:B,A161)</f>
        <v>0</v>
      </c>
      <c r="M161" s="7">
        <f>SUMIFS('Summary TB'!F:F,'Summary TB'!B:B,A161)</f>
        <v>0</v>
      </c>
    </row>
    <row r="162" ht="15.75" customHeight="1">
      <c r="K162" s="7">
        <f>SUM(K159:K161)</f>
        <v>0</v>
      </c>
      <c r="M162" s="7">
        <f>SUM(M159:M161)</f>
        <v>0</v>
      </c>
    </row>
    <row r="163" ht="15.75" customHeight="1"/>
    <row r="164"/>
    <row r="165"/>
    <row r="166"/>
    <row r="167"/>
    <row r="168"/>
    <row r="169"/>
    <row r="170"/>
    <row r="171"/>
    <row r="172"/>
    <row r="173"/>
  </sheetData>
  <autoFilter ref="A1:A173"/>
  <mergeCells count="12">
    <mergeCell ref="D36:F36"/>
    <mergeCell ref="D40:H40"/>
    <mergeCell ref="H44:J44"/>
    <mergeCell ref="H154:J154"/>
    <mergeCell ref="H20:J20"/>
    <mergeCell ref="H84:J84"/>
    <mergeCell ref="D86:K86"/>
    <mergeCell ref="D92:E92"/>
    <mergeCell ref="D46:M46"/>
    <mergeCell ref="H134:J134"/>
    <mergeCell ref="D117:M117"/>
    <mergeCell ref="D119:M119"/>
  </mergeCells>
  <pageMargins left="0.7" right="0.7" top="0.75" bottom="0.75" header="0.3" footer="0.3"/>
  <ignoredErrors>
    <ignoredError numberStoredAsText="1" sqref="A1:R173"/>
  </ignoredErrors>
</worksheet>
</file>

<file path=xl/worksheets/sheet18.xml><?xml version="1.0" encoding="utf-8"?>
<worksheet xmlns="http://schemas.openxmlformats.org/spreadsheetml/2006/main" xmlns:r="http://schemas.openxmlformats.org/officeDocument/2006/relationships">
  <dimension ref="A1:J39"/>
  <sheetViews>
    <sheetView workbookViewId="0" rightToLeft="0"/>
  </sheetViews>
  <cols>
    <col min="1" max="1" customWidth="1" width="17.5703125"/>
    <col min="2" max="2" customWidth="1" width="17.5703125"/>
    <col min="3" max="3" customWidth="1" width="17.5703125"/>
    <col min="4" max="4" customWidth="1" width="17.5703125"/>
    <col min="5" max="5" customWidth="1" width="17.5703125"/>
    <col min="6" max="6" customWidth="1" width="17.5703125"/>
    <col min="7" max="7" customWidth="1" width="17.5703125"/>
    <col min="8" max="8" customWidth="1" width="17.5703125"/>
    <col min="9" max="9" customWidth="1" width="17.5703125"/>
    <col min="10" max="10" customWidth="1" width="17.5703125"/>
    <col min="11" max="11" customWidth="1" width="17.5703125"/>
    <col min="12" max="12" customWidth="1" width="17.5703125"/>
    <col min="13" max="13" customWidth="1" width="17.5703125"/>
    <col min="14" max="14" customWidth="1" width="17.5703125"/>
    <col min="15" max="15" customWidth="1" width="17.5703125"/>
    <col min="16" max="16" customWidth="1" width="17.5703125"/>
    <col min="17" max="17" customWidth="1" width="17.5703125"/>
    <col min="18" max="18" customWidth="1" width="17.5703125"/>
    <col min="19" max="19" customWidth="1" width="17.5703125"/>
    <col min="20" max="20" customWidth="1" width="17.5703125"/>
    <col min="21" max="21" customWidth="1" width="17.5703125"/>
    <col min="22" max="22" customWidth="1" width="17.5703125"/>
    <col min="23" max="23" customWidth="1" width="17.5703125"/>
    <col min="24" max="24" customWidth="1" width="17.5703125"/>
    <col min="25" max="25" customWidth="1" width="17.5703125"/>
    <col min="26" max="26" customWidth="1" width="17.5703125"/>
    <col min="27" max="27" customWidth="1" width="17.5703125"/>
    <col min="28" max="28" customWidth="1" width="17.5703125"/>
    <col min="29" max="29" customWidth="1" width="17.5703125"/>
    <col min="30" max="30" customWidth="1" width="17.5703125"/>
    <col min="31" max="31" customWidth="1" width="17.5703125"/>
    <col min="32" max="32" customWidth="1" width="17.5703125"/>
    <col min="33" max="33" customWidth="1" width="17.5703125"/>
    <col min="34" max="34" customWidth="1" width="17.5703125"/>
    <col min="35" max="35" customWidth="1" width="17.5703125"/>
    <col min="36" max="36" customWidth="1" width="17.5703125"/>
    <col min="37" max="37" customWidth="1" width="17.5703125"/>
    <col min="38" max="38" customWidth="1" width="17.5703125"/>
    <col min="39" max="39" customWidth="1" width="17.5703125"/>
    <col min="40" max="40" customWidth="1" width="17.5703125"/>
    <col min="41" max="41" customWidth="1" width="17.5703125"/>
    <col min="42" max="42" customWidth="1" width="17.5703125"/>
    <col min="43" max="43" customWidth="1" width="17.5703125"/>
    <col min="44" max="44" customWidth="1" width="17.5703125"/>
    <col min="45" max="45" customWidth="1" width="17.5703125"/>
    <col min="46" max="46" customWidth="1" width="17.5703125"/>
    <col min="47" max="47" customWidth="1" width="17.5703125"/>
    <col min="48" max="48" customWidth="1" width="17.5703125"/>
    <col min="49" max="49" customWidth="1" width="17.5703125"/>
    <col min="50" max="50" customWidth="1" width="17.5703125"/>
    <col min="51" max="51" customWidth="1" width="17.5703125"/>
    <col min="52" max="52" customWidth="1" width="17.5703125"/>
    <col min="53" max="53" customWidth="1" width="17.5703125"/>
    <col min="54" max="54" customWidth="1" width="17.5703125"/>
    <col min="55" max="55" customWidth="1" width="17.5703125"/>
    <col min="56" max="56" customWidth="1" width="17.5703125"/>
    <col min="57" max="57" customWidth="1" width="17.5703125"/>
    <col min="58" max="58" customWidth="1" width="17.5703125"/>
    <col min="59" max="59" customWidth="1" width="17.5703125"/>
    <col min="60" max="60" customWidth="1" width="17.5703125"/>
    <col min="61" max="61" customWidth="1" width="17.5703125"/>
    <col min="62" max="62" customWidth="1" width="17.5703125"/>
    <col min="63" max="63" customWidth="1" width="17.5703125"/>
    <col min="64" max="64" customWidth="1" width="17.5703125"/>
    <col min="65" max="65" customWidth="1" width="17.5703125"/>
    <col min="66" max="66" customWidth="1" width="17.5703125"/>
    <col min="67" max="67" customWidth="1" width="17.5703125"/>
    <col min="68" max="68" customWidth="1" width="17.5703125"/>
    <col min="69" max="69" customWidth="1" width="17.5703125"/>
    <col min="70" max="70" customWidth="1" width="17.5703125"/>
    <col min="71" max="71" customWidth="1" width="17.5703125"/>
    <col min="72" max="72" customWidth="1" width="17.5703125"/>
    <col min="73" max="73" customWidth="1" width="17.5703125"/>
    <col min="74" max="74" customWidth="1" width="17.5703125"/>
    <col min="75" max="75" customWidth="1" width="17.5703125"/>
    <col min="76" max="76" customWidth="1" width="17.5703125"/>
    <col min="77" max="77" customWidth="1" width="17.5703125"/>
    <col min="78" max="78" customWidth="1" width="17.5703125"/>
    <col min="79" max="79" customWidth="1" width="17.5703125"/>
    <col min="80" max="80" customWidth="1" width="17.5703125"/>
    <col min="81" max="81" customWidth="1" width="17.5703125"/>
    <col min="82" max="82" customWidth="1" width="17.5703125"/>
    <col min="83" max="83" customWidth="1" width="17.5703125"/>
    <col min="84" max="84" customWidth="1" width="17.5703125"/>
    <col min="85" max="85" customWidth="1" width="17.5703125"/>
    <col min="86" max="86" customWidth="1" width="17.5703125"/>
    <col min="87" max="87" customWidth="1" width="17.5703125"/>
    <col min="88" max="88" customWidth="1" width="17.5703125"/>
    <col min="89" max="89" customWidth="1" width="17.5703125"/>
    <col min="90" max="90" customWidth="1" width="17.5703125"/>
    <col min="91" max="91" customWidth="1" width="17.5703125"/>
    <col min="92" max="92" customWidth="1" width="17.5703125"/>
    <col min="93" max="93" customWidth="1" width="17.5703125"/>
    <col min="94" max="94" customWidth="1" width="17.5703125"/>
    <col min="95" max="95" customWidth="1" width="17.5703125"/>
    <col min="96" max="96" customWidth="1" width="17.5703125"/>
    <col min="97" max="97" customWidth="1" width="17.5703125"/>
    <col min="98" max="98" customWidth="1" width="17.5703125"/>
    <col min="99" max="99" customWidth="1" width="17.5703125"/>
    <col min="100" max="100" customWidth="1" width="17.5703125"/>
    <col min="101" max="101" customWidth="1" width="17.5703125"/>
    <col min="102" max="102" customWidth="1" width="17.5703125"/>
    <col min="103" max="103" customWidth="1" width="17.5703125"/>
    <col min="104" max="104" customWidth="1" width="17.5703125"/>
    <col min="105" max="105" customWidth="1" width="17.5703125"/>
    <col min="106" max="106" customWidth="1" width="17.5703125"/>
    <col min="107" max="107" customWidth="1" width="17.5703125"/>
    <col min="108" max="108" customWidth="1" width="17.5703125"/>
    <col min="109" max="109" customWidth="1" width="17.5703125"/>
    <col min="110" max="110" customWidth="1" width="17.5703125"/>
    <col min="111" max="111" customWidth="1" width="17.5703125"/>
    <col min="112" max="112" customWidth="1" width="17.5703125"/>
    <col min="113" max="113" customWidth="1" width="17.5703125"/>
    <col min="114" max="114" customWidth="1" width="17.5703125"/>
    <col min="115" max="115" customWidth="1" width="17.5703125"/>
    <col min="116" max="116" customWidth="1" width="17.5703125"/>
    <col min="117" max="117" customWidth="1" width="17.5703125"/>
    <col min="118" max="118" customWidth="1" width="17.5703125"/>
    <col min="119" max="119" customWidth="1" width="17.5703125"/>
    <col min="120" max="120" customWidth="1" width="17.5703125"/>
    <col min="121" max="121" customWidth="1" width="17.5703125"/>
    <col min="122" max="122" customWidth="1" width="17.5703125"/>
    <col min="123" max="123" customWidth="1" width="17.5703125"/>
    <col min="124" max="124" customWidth="1" width="17.5703125"/>
    <col min="125" max="125" customWidth="1" width="17.5703125"/>
    <col min="126" max="126" customWidth="1" width="17.5703125"/>
    <col min="127" max="127" customWidth="1" width="17.5703125"/>
    <col min="128" max="128" customWidth="1" width="17.5703125"/>
    <col min="129" max="129" customWidth="1" width="17.5703125"/>
    <col min="130" max="130" customWidth="1" width="17.5703125"/>
    <col min="131" max="131" customWidth="1" width="17.5703125"/>
    <col min="132" max="132" customWidth="1" width="17.5703125"/>
    <col min="133" max="133" customWidth="1" width="17.5703125"/>
    <col min="134" max="134" customWidth="1" width="17.5703125"/>
    <col min="135" max="135" customWidth="1" width="17.5703125"/>
    <col min="136" max="136" customWidth="1" width="17.5703125"/>
    <col min="137" max="137" customWidth="1" width="17.5703125"/>
    <col min="138" max="138" customWidth="1" width="17.5703125"/>
    <col min="139" max="139" customWidth="1" width="17.5703125"/>
    <col min="140" max="140" customWidth="1" width="17.5703125"/>
    <col min="141" max="141" customWidth="1" width="17.5703125"/>
    <col min="142" max="142" customWidth="1" width="17.5703125"/>
    <col min="143" max="143" customWidth="1" width="17.5703125"/>
    <col min="144" max="144" customWidth="1" width="17.5703125"/>
    <col min="145" max="145" customWidth="1" width="17.5703125"/>
    <col min="146" max="146" customWidth="1" width="17.5703125"/>
    <col min="147" max="147" customWidth="1" width="17.5703125"/>
    <col min="148" max="148" customWidth="1" width="17.5703125"/>
    <col min="149" max="149" customWidth="1" width="17.5703125"/>
    <col min="150" max="150" customWidth="1" width="17.5703125"/>
    <col min="151" max="151" customWidth="1" width="17.5703125"/>
    <col min="152" max="152" customWidth="1" width="17.5703125"/>
    <col min="153" max="153" customWidth="1" width="17.5703125"/>
    <col min="154" max="154" customWidth="1" width="17.5703125"/>
    <col min="155" max="155" customWidth="1" width="17.5703125"/>
    <col min="156" max="156" customWidth="1" width="17.5703125"/>
    <col min="157" max="157" customWidth="1" width="17.5703125"/>
    <col min="158" max="158" customWidth="1" width="17.5703125"/>
    <col min="159" max="159" customWidth="1" width="17.5703125"/>
    <col min="160" max="160" customWidth="1" width="17.5703125"/>
    <col min="161" max="161" customWidth="1" width="17.5703125"/>
    <col min="162" max="162" customWidth="1" width="17.5703125"/>
    <col min="163" max="163" customWidth="1" width="17.5703125"/>
    <col min="164" max="164" customWidth="1" width="17.5703125"/>
    <col min="165" max="165" customWidth="1" width="17.5703125"/>
    <col min="166" max="166" customWidth="1" width="17.5703125"/>
    <col min="167" max="167" customWidth="1" width="17.5703125"/>
    <col min="168" max="168" customWidth="1" width="17.5703125"/>
    <col min="169" max="169" customWidth="1" width="17.5703125"/>
    <col min="170" max="170" customWidth="1" width="17.5703125"/>
    <col min="171" max="171" customWidth="1" width="17.5703125"/>
    <col min="172" max="172" customWidth="1" width="17.5703125"/>
    <col min="173" max="173" customWidth="1" width="17.5703125"/>
    <col min="174" max="174" customWidth="1" width="17.5703125"/>
    <col min="175" max="175" customWidth="1" width="17.5703125"/>
    <col min="176" max="176" customWidth="1" width="17.5703125"/>
    <col min="177" max="177" customWidth="1" width="17.5703125"/>
    <col min="178" max="178" customWidth="1" width="17.5703125"/>
    <col min="179" max="179" customWidth="1" width="17.5703125"/>
    <col min="180" max="180" customWidth="1" width="17.5703125"/>
    <col min="181" max="181" customWidth="1" width="17.5703125"/>
    <col min="182" max="182" customWidth="1" width="17.5703125"/>
    <col min="183" max="183" customWidth="1" width="17.5703125"/>
    <col min="184" max="184" customWidth="1" width="17.5703125"/>
    <col min="185" max="185" customWidth="1" width="17.5703125"/>
    <col min="186" max="186" customWidth="1" width="17.5703125"/>
    <col min="187" max="187" customWidth="1" width="17.5703125"/>
    <col min="188" max="188" customWidth="1" width="17.5703125"/>
    <col min="189" max="189" customWidth="1" width="17.5703125"/>
    <col min="190" max="190" customWidth="1" width="17.5703125"/>
    <col min="191" max="191" customWidth="1" width="17.5703125"/>
    <col min="192" max="192" customWidth="1" width="17.5703125"/>
    <col min="193" max="193" customWidth="1" width="17.5703125"/>
    <col min="194" max="194" customWidth="1" width="17.5703125"/>
    <col min="195" max="195" customWidth="1" width="17.5703125"/>
    <col min="196" max="196" customWidth="1" width="17.5703125"/>
    <col min="197" max="197" customWidth="1" width="17.5703125"/>
    <col min="198" max="198" customWidth="1" width="17.5703125"/>
    <col min="199" max="199" customWidth="1" width="17.5703125"/>
    <col min="200" max="200" customWidth="1" width="17.5703125"/>
    <col min="201" max="201" customWidth="1" width="17.5703125"/>
    <col min="202" max="202" customWidth="1" width="17.5703125"/>
    <col min="203" max="203" customWidth="1" width="17.5703125"/>
    <col min="204" max="204" customWidth="1" width="17.5703125"/>
    <col min="205" max="205" customWidth="1" width="17.5703125"/>
    <col min="206" max="206" customWidth="1" width="17.5703125"/>
    <col min="207" max="207" customWidth="1" width="17.5703125"/>
    <col min="208" max="208" customWidth="1" width="17.5703125"/>
    <col min="209" max="209" customWidth="1" width="17.5703125"/>
    <col min="210" max="210" customWidth="1" width="17.5703125"/>
    <col min="211" max="211" customWidth="1" width="17.5703125"/>
    <col min="212" max="212" customWidth="1" width="17.5703125"/>
    <col min="213" max="213" customWidth="1" width="17.5703125"/>
    <col min="214" max="214" customWidth="1" width="17.5703125"/>
    <col min="215" max="215" customWidth="1" width="17.5703125"/>
    <col min="216" max="216" customWidth="1" width="17.5703125"/>
    <col min="217" max="217" customWidth="1" width="17.5703125"/>
    <col min="218" max="218" customWidth="1" width="17.5703125"/>
    <col min="219" max="219" customWidth="1" width="17.5703125"/>
    <col min="220" max="220" customWidth="1" width="17.5703125"/>
    <col min="221" max="221" customWidth="1" width="17.5703125"/>
    <col min="222" max="222" customWidth="1" width="17.5703125"/>
    <col min="223" max="223" customWidth="1" width="17.5703125"/>
    <col min="224" max="224" customWidth="1" width="17.5703125"/>
    <col min="225" max="225" customWidth="1" width="17.5703125"/>
    <col min="226" max="226" customWidth="1" width="17.5703125"/>
    <col min="227" max="227" customWidth="1" width="17.5703125"/>
    <col min="228" max="228" customWidth="1" width="17.5703125"/>
    <col min="229" max="229" customWidth="1" width="17.5703125"/>
    <col min="230" max="230" customWidth="1" width="17.5703125"/>
    <col min="231" max="231" customWidth="1" width="17.5703125"/>
    <col min="232" max="232" customWidth="1" width="17.5703125"/>
    <col min="233" max="233" customWidth="1" width="17.5703125"/>
    <col min="234" max="234" customWidth="1" width="17.5703125"/>
    <col min="235" max="235" customWidth="1" width="17.5703125"/>
    <col min="236" max="236" customWidth="1" width="17.5703125"/>
    <col min="237" max="237" customWidth="1" width="17.5703125"/>
    <col min="238" max="238" customWidth="1" width="17.5703125"/>
    <col min="239" max="239" customWidth="1" width="17.5703125"/>
    <col min="240" max="240" customWidth="1" width="17.5703125"/>
    <col min="241" max="241" customWidth="1" width="17.5703125"/>
    <col min="242" max="242" customWidth="1" width="17.5703125"/>
    <col min="243" max="243" customWidth="1" width="17.5703125"/>
    <col min="244" max="244" customWidth="1" width="17.5703125"/>
    <col min="245" max="245" customWidth="1" width="17.5703125"/>
    <col min="246" max="246" customWidth="1" width="17.5703125"/>
    <col min="247" max="247" customWidth="1" width="17.5703125"/>
    <col min="248" max="248" customWidth="1" width="17.5703125"/>
    <col min="249" max="249" customWidth="1" width="17.5703125"/>
    <col min="250" max="250" customWidth="1" width="17.5703125"/>
    <col min="251" max="251" customWidth="1" width="17.5703125"/>
    <col min="252" max="252" customWidth="1" width="17.5703125"/>
    <col min="253" max="253" customWidth="1" width="17.5703125"/>
    <col min="254" max="254" customWidth="1" width="17.5703125"/>
    <col min="255" max="255" customWidth="1" width="17.5703125"/>
    <col min="256" max="256" customWidth="1" width="17.5703125"/>
    <col min="257" max="257" customWidth="1" width="17.5703125"/>
    <col min="258" max="258" customWidth="1" width="17.5703125"/>
    <col min="259" max="259" customWidth="1" width="17.5703125"/>
    <col min="260" max="260" customWidth="1" width="17.5703125"/>
    <col min="261" max="261" customWidth="1" width="17.5703125"/>
    <col min="262" max="262" customWidth="1" width="17.5703125"/>
    <col min="263" max="263" customWidth="1" width="17.5703125"/>
    <col min="264" max="264" customWidth="1" width="17.5703125"/>
    <col min="265" max="265" customWidth="1" width="17.5703125"/>
    <col min="266" max="266" customWidth="1" width="17.5703125"/>
    <col min="267" max="267" customWidth="1" width="17.5703125"/>
    <col min="268" max="268" customWidth="1" width="17.5703125"/>
    <col min="269" max="269" customWidth="1" width="17.5703125"/>
    <col min="270" max="270" customWidth="1" width="17.5703125"/>
    <col min="271" max="271" customWidth="1" width="17.5703125"/>
    <col min="272" max="272" customWidth="1" width="17.5703125"/>
    <col min="273" max="273" customWidth="1" width="17.5703125"/>
    <col min="274" max="274" customWidth="1" width="17.5703125"/>
    <col min="275" max="275" customWidth="1" width="17.5703125"/>
    <col min="276" max="276" customWidth="1" width="17.5703125"/>
    <col min="277" max="277" customWidth="1" width="17.5703125"/>
    <col min="278" max="278" customWidth="1" width="17.5703125"/>
    <col min="279" max="279" customWidth="1" width="17.5703125"/>
    <col min="280" max="280" customWidth="1" width="17.5703125"/>
    <col min="281" max="281" customWidth="1" width="17.5703125"/>
    <col min="282" max="282" customWidth="1" width="17.5703125"/>
    <col min="283" max="283" customWidth="1" width="17.5703125"/>
    <col min="284" max="284" customWidth="1" width="17.5703125"/>
    <col min="285" max="285" customWidth="1" width="17.5703125"/>
    <col min="286" max="286" customWidth="1" width="17.5703125"/>
    <col min="287" max="287" customWidth="1" width="17.5703125"/>
    <col min="288" max="288" customWidth="1" width="17.5703125"/>
    <col min="289" max="289" customWidth="1" width="17.5703125"/>
    <col min="290" max="290" customWidth="1" width="17.5703125"/>
    <col min="291" max="291" customWidth="1" width="17.5703125"/>
    <col min="292" max="292" customWidth="1" width="17.5703125"/>
    <col min="293" max="293" customWidth="1" width="17.5703125"/>
    <col min="294" max="294" customWidth="1" width="17.5703125"/>
    <col min="295" max="295" customWidth="1" width="17.5703125"/>
    <col min="296" max="296" customWidth="1" width="17.5703125"/>
    <col min="297" max="297" customWidth="1" width="17.5703125"/>
    <col min="298" max="298" customWidth="1" width="17.5703125"/>
    <col min="299" max="299" customWidth="1" width="17.5703125"/>
    <col min="300" max="300" customWidth="1" width="17.5703125"/>
    <col min="301" max="301" customWidth="1" width="17.5703125"/>
    <col min="302" max="302" customWidth="1" width="17.5703125"/>
    <col min="303" max="303" customWidth="1" width="17.5703125"/>
    <col min="304" max="304" customWidth="1" width="17.5703125"/>
    <col min="305" max="305" customWidth="1" width="17.5703125"/>
    <col min="306" max="306" customWidth="1" width="17.5703125"/>
    <col min="307" max="307" customWidth="1" width="17.5703125"/>
    <col min="308" max="308" customWidth="1" width="17.5703125"/>
    <col min="309" max="309" customWidth="1" width="17.5703125"/>
    <col min="310" max="310" customWidth="1" width="17.5703125"/>
    <col min="311" max="311" customWidth="1" width="17.5703125"/>
    <col min="312" max="312" customWidth="1" width="17.5703125"/>
    <col min="313" max="313" customWidth="1" width="17.5703125"/>
    <col min="314" max="314" customWidth="1" width="17.5703125"/>
    <col min="315" max="315" customWidth="1" width="17.5703125"/>
    <col min="316" max="316" customWidth="1" width="17.5703125"/>
    <col min="317" max="317" customWidth="1" width="17.5703125"/>
    <col min="318" max="318" customWidth="1" width="17.5703125"/>
    <col min="319" max="319" customWidth="1" width="17.5703125"/>
    <col min="320" max="320" customWidth="1" width="17.5703125"/>
    <col min="321" max="321" customWidth="1" width="17.5703125"/>
    <col min="322" max="322" customWidth="1" width="17.5703125"/>
    <col min="323" max="323" customWidth="1" width="17.5703125"/>
    <col min="324" max="324" customWidth="1" width="17.5703125"/>
    <col min="325" max="325" customWidth="1" width="17.5703125"/>
    <col min="326" max="326" customWidth="1" width="17.5703125"/>
    <col min="327" max="327" customWidth="1" width="17.5703125"/>
    <col min="328" max="328" customWidth="1" width="17.5703125"/>
    <col min="329" max="329" customWidth="1" width="17.5703125"/>
    <col min="330" max="330" customWidth="1" width="17.5703125"/>
    <col min="331" max="331" customWidth="1" width="17.5703125"/>
    <col min="332" max="332" customWidth="1" width="17.5703125"/>
    <col min="333" max="333" customWidth="1" width="17.5703125"/>
    <col min="334" max="334" customWidth="1" width="17.5703125"/>
    <col min="335" max="335" customWidth="1" width="17.5703125"/>
    <col min="336" max="336" customWidth="1" width="17.5703125"/>
    <col min="337" max="337" customWidth="1" width="17.5703125"/>
    <col min="338" max="338" customWidth="1" width="17.5703125"/>
    <col min="339" max="339" customWidth="1" width="17.5703125"/>
    <col min="340" max="340" customWidth="1" width="17.5703125"/>
    <col min="341" max="341" customWidth="1" width="17.5703125"/>
    <col min="342" max="342" customWidth="1" width="17.5703125"/>
    <col min="343" max="343" customWidth="1" width="17.5703125"/>
    <col min="344" max="344" customWidth="1" width="17.5703125"/>
    <col min="345" max="345" customWidth="1" width="17.5703125"/>
    <col min="346" max="346" customWidth="1" width="17.5703125"/>
    <col min="347" max="347" customWidth="1" width="17.5703125"/>
    <col min="348" max="348" customWidth="1" width="17.5703125"/>
    <col min="349" max="349" customWidth="1" width="17.5703125"/>
    <col min="350" max="350" customWidth="1" width="17.5703125"/>
    <col min="351" max="351" customWidth="1" width="17.5703125"/>
    <col min="352" max="352" customWidth="1" width="17.5703125"/>
    <col min="353" max="353" customWidth="1" width="17.5703125"/>
    <col min="354" max="354" customWidth="1" width="17.5703125"/>
    <col min="355" max="355" customWidth="1" width="17.5703125"/>
    <col min="356" max="356" customWidth="1" width="17.5703125"/>
    <col min="357" max="357" customWidth="1" width="17.5703125"/>
    <col min="358" max="358" customWidth="1" width="17.5703125"/>
    <col min="359" max="359" customWidth="1" width="17.5703125"/>
    <col min="360" max="360" customWidth="1" width="17.5703125"/>
    <col min="361" max="361" customWidth="1" width="17.5703125"/>
    <col min="362" max="362" customWidth="1" width="17.5703125"/>
    <col min="363" max="363" customWidth="1" width="17.5703125"/>
    <col min="364" max="364" customWidth="1" width="17.5703125"/>
    <col min="365" max="365" customWidth="1" width="17.5703125"/>
    <col min="366" max="366" customWidth="1" width="17.5703125"/>
    <col min="367" max="367" customWidth="1" width="17.5703125"/>
    <col min="368" max="368" customWidth="1" width="17.5703125"/>
    <col min="369" max="369" customWidth="1" width="17.5703125"/>
    <col min="370" max="370" customWidth="1" width="17.5703125"/>
    <col min="371" max="371" customWidth="1" width="17.5703125"/>
    <col min="372" max="372" customWidth="1" width="17.5703125"/>
    <col min="373" max="373" customWidth="1" width="17.5703125"/>
    <col min="374" max="374" customWidth="1" width="17.5703125"/>
    <col min="375" max="375" customWidth="1" width="17.5703125"/>
    <col min="376" max="376" customWidth="1" width="17.5703125"/>
    <col min="377" max="377" customWidth="1" width="17.5703125"/>
    <col min="378" max="378" customWidth="1" width="17.5703125"/>
    <col min="379" max="379" customWidth="1" width="17.5703125"/>
    <col min="380" max="380" customWidth="1" width="17.5703125"/>
    <col min="381" max="381" customWidth="1" width="17.5703125"/>
    <col min="382" max="382" customWidth="1" width="17.5703125"/>
    <col min="383" max="383" customWidth="1" width="17.5703125"/>
    <col min="384" max="384" customWidth="1" width="17.5703125"/>
    <col min="385" max="385" customWidth="1" width="17.5703125"/>
    <col min="386" max="386" customWidth="1" width="17.5703125"/>
    <col min="387" max="387" customWidth="1" width="17.5703125"/>
    <col min="388" max="388" customWidth="1" width="17.5703125"/>
    <col min="389" max="389" customWidth="1" width="17.5703125"/>
    <col min="390" max="390" customWidth="1" width="17.5703125"/>
    <col min="391" max="391" customWidth="1" width="17.5703125"/>
    <col min="392" max="392" customWidth="1" width="17.5703125"/>
    <col min="393" max="393" customWidth="1" width="17.5703125"/>
    <col min="394" max="394" customWidth="1" width="17.5703125"/>
    <col min="395" max="395" customWidth="1" width="17.5703125"/>
    <col min="396" max="396" customWidth="1" width="17.5703125"/>
    <col min="397" max="397" customWidth="1" width="17.5703125"/>
    <col min="398" max="398" customWidth="1" width="17.5703125"/>
    <col min="399" max="399" customWidth="1" width="17.5703125"/>
    <col min="400" max="400" customWidth="1" width="17.5703125"/>
    <col min="401" max="401" customWidth="1" width="17.5703125"/>
    <col min="402" max="402" customWidth="1" width="17.5703125"/>
    <col min="403" max="403" customWidth="1" width="17.5703125"/>
    <col min="404" max="404" customWidth="1" width="17.5703125"/>
    <col min="405" max="405" customWidth="1" width="17.5703125"/>
    <col min="406" max="406" customWidth="1" width="17.5703125"/>
    <col min="407" max="407" customWidth="1" width="17.5703125"/>
    <col min="408" max="408" customWidth="1" width="17.5703125"/>
    <col min="409" max="409" customWidth="1" width="17.5703125"/>
    <col min="410" max="410" customWidth="1" width="17.5703125"/>
    <col min="411" max="411" customWidth="1" width="17.5703125"/>
    <col min="412" max="412" customWidth="1" width="17.5703125"/>
    <col min="413" max="413" customWidth="1" width="17.5703125"/>
    <col min="414" max="414" customWidth="1" width="17.5703125"/>
    <col min="415" max="415" customWidth="1" width="17.5703125"/>
    <col min="416" max="416" customWidth="1" width="17.5703125"/>
    <col min="417" max="417" customWidth="1" width="17.5703125"/>
    <col min="418" max="418" customWidth="1" width="17.5703125"/>
    <col min="419" max="419" customWidth="1" width="17.5703125"/>
    <col min="420" max="420" customWidth="1" width="17.5703125"/>
    <col min="421" max="421" customWidth="1" width="17.5703125"/>
    <col min="422" max="422" customWidth="1" width="17.5703125"/>
    <col min="423" max="423" customWidth="1" width="17.5703125"/>
    <col min="424" max="424" customWidth="1" width="17.5703125"/>
    <col min="425" max="425" customWidth="1" width="17.5703125"/>
    <col min="426" max="426" customWidth="1" width="17.5703125"/>
    <col min="427" max="427" customWidth="1" width="17.5703125"/>
    <col min="428" max="428" customWidth="1" width="17.5703125"/>
    <col min="429" max="429" customWidth="1" width="17.5703125"/>
    <col min="430" max="430" customWidth="1" width="17.5703125"/>
    <col min="431" max="431" customWidth="1" width="17.5703125"/>
    <col min="432" max="432" customWidth="1" width="17.5703125"/>
    <col min="433" max="433" customWidth="1" width="17.5703125"/>
    <col min="434" max="434" customWidth="1" width="17.5703125"/>
    <col min="435" max="435" customWidth="1" width="17.5703125"/>
    <col min="436" max="436" customWidth="1" width="17.5703125"/>
    <col min="437" max="437" customWidth="1" width="17.5703125"/>
    <col min="438" max="438" customWidth="1" width="17.5703125"/>
    <col min="439" max="439" customWidth="1" width="17.5703125"/>
    <col min="440" max="440" customWidth="1" width="17.5703125"/>
    <col min="441" max="441" customWidth="1" width="17.5703125"/>
    <col min="442" max="442" customWidth="1" width="17.5703125"/>
    <col min="443" max="443" customWidth="1" width="17.5703125"/>
    <col min="444" max="444" customWidth="1" width="17.5703125"/>
    <col min="445" max="445" customWidth="1" width="17.5703125"/>
    <col min="446" max="446" customWidth="1" width="17.5703125"/>
    <col min="447" max="447" customWidth="1" width="17.5703125"/>
    <col min="448" max="448" customWidth="1" width="17.5703125"/>
    <col min="449" max="449" customWidth="1" width="17.5703125"/>
    <col min="450" max="450" customWidth="1" width="17.5703125"/>
    <col min="451" max="451" customWidth="1" width="17.5703125"/>
    <col min="452" max="452" customWidth="1" width="17.5703125"/>
    <col min="453" max="453" customWidth="1" width="17.5703125"/>
    <col min="454" max="454" customWidth="1" width="17.5703125"/>
    <col min="455" max="455" customWidth="1" width="17.5703125"/>
    <col min="456" max="456" customWidth="1" width="17.5703125"/>
    <col min="457" max="457" customWidth="1" width="17.5703125"/>
    <col min="458" max="458" customWidth="1" width="17.5703125"/>
    <col min="459" max="459" customWidth="1" width="17.5703125"/>
    <col min="460" max="460" customWidth="1" width="17.5703125"/>
    <col min="461" max="461" customWidth="1" width="17.5703125"/>
    <col min="462" max="462" customWidth="1" width="17.5703125"/>
    <col min="463" max="463" customWidth="1" width="17.5703125"/>
    <col min="464" max="464" customWidth="1" width="17.5703125"/>
    <col min="465" max="465" customWidth="1" width="17.5703125"/>
    <col min="466" max="466" customWidth="1" width="17.5703125"/>
    <col min="467" max="467" customWidth="1" width="17.5703125"/>
    <col min="468" max="468" customWidth="1" width="17.5703125"/>
    <col min="469" max="469" customWidth="1" width="17.5703125"/>
    <col min="470" max="470" customWidth="1" width="17.5703125"/>
    <col min="471" max="471" customWidth="1" width="17.5703125"/>
    <col min="472" max="472" customWidth="1" width="17.5703125"/>
    <col min="473" max="473" customWidth="1" width="17.5703125"/>
    <col min="474" max="474" customWidth="1" width="17.5703125"/>
    <col min="475" max="475" customWidth="1" width="17.5703125"/>
    <col min="476" max="476" customWidth="1" width="17.5703125"/>
    <col min="477" max="477" customWidth="1" width="17.5703125"/>
    <col min="478" max="478" customWidth="1" width="17.5703125"/>
    <col min="479" max="479" customWidth="1" width="17.5703125"/>
    <col min="480" max="480" customWidth="1" width="17.5703125"/>
    <col min="481" max="481" customWidth="1" width="17.5703125"/>
    <col min="482" max="482" customWidth="1" width="17.5703125"/>
    <col min="483" max="483" customWidth="1" width="17.5703125"/>
    <col min="484" max="484" customWidth="1" width="17.5703125"/>
    <col min="485" max="485" customWidth="1" width="17.5703125"/>
    <col min="486" max="486" customWidth="1" width="17.5703125"/>
    <col min="487" max="487" customWidth="1" width="17.5703125"/>
    <col min="488" max="488" customWidth="1" width="17.5703125"/>
    <col min="489" max="489" customWidth="1" width="17.5703125"/>
    <col min="490" max="490" customWidth="1" width="17.5703125"/>
    <col min="491" max="491" customWidth="1" width="17.5703125"/>
    <col min="492" max="492" customWidth="1" width="17.5703125"/>
    <col min="493" max="493" customWidth="1" width="17.5703125"/>
    <col min="494" max="494" customWidth="1" width="17.5703125"/>
    <col min="495" max="495" customWidth="1" width="17.5703125"/>
    <col min="496" max="496" customWidth="1" width="17.5703125"/>
    <col min="497" max="497" customWidth="1" width="17.5703125"/>
    <col min="498" max="498" customWidth="1" width="17.5703125"/>
    <col min="499" max="499" customWidth="1" width="17.5703125"/>
    <col min="500" max="500" customWidth="1" width="17.5703125"/>
    <col min="501" max="501" customWidth="1" width="17.5703125"/>
    <col min="502" max="502" customWidth="1" width="17.5703125"/>
    <col min="503" max="503" customWidth="1" width="17.5703125"/>
    <col min="504" max="504" customWidth="1" width="17.5703125"/>
    <col min="505" max="505" customWidth="1" width="17.5703125"/>
    <col min="506" max="506" customWidth="1" width="17.5703125"/>
    <col min="507" max="507" customWidth="1" width="17.5703125"/>
    <col min="508" max="508" customWidth="1" width="17.5703125"/>
    <col min="509" max="509" customWidth="1" width="17.5703125"/>
    <col min="510" max="510" customWidth="1" width="17.5703125"/>
    <col min="511" max="511" customWidth="1" width="17.5703125"/>
    <col min="512" max="512" customWidth="1" width="17.5703125"/>
    <col min="513" max="513" customWidth="1" width="17.5703125"/>
    <col min="514" max="514" customWidth="1" width="17.5703125"/>
    <col min="515" max="515" customWidth="1" width="17.5703125"/>
    <col min="516" max="516" customWidth="1" width="17.5703125"/>
    <col min="517" max="517" customWidth="1" width="17.5703125"/>
    <col min="518" max="518" customWidth="1" width="17.5703125"/>
    <col min="519" max="519" customWidth="1" width="17.5703125"/>
    <col min="520" max="520" customWidth="1" width="17.5703125"/>
    <col min="521" max="521" customWidth="1" width="17.5703125"/>
    <col min="522" max="522" customWidth="1" width="17.5703125"/>
    <col min="523" max="523" customWidth="1" width="17.5703125"/>
    <col min="524" max="524" customWidth="1" width="17.5703125"/>
    <col min="525" max="525" customWidth="1" width="17.5703125"/>
    <col min="526" max="526" customWidth="1" width="17.5703125"/>
    <col min="527" max="527" customWidth="1" width="17.5703125"/>
    <col min="528" max="528" customWidth="1" width="17.5703125"/>
    <col min="529" max="529" customWidth="1" width="17.5703125"/>
    <col min="530" max="530" customWidth="1" width="17.5703125"/>
    <col min="531" max="531" customWidth="1" width="17.5703125"/>
    <col min="532" max="532" customWidth="1" width="17.5703125"/>
    <col min="533" max="533" customWidth="1" width="17.5703125"/>
    <col min="534" max="534" customWidth="1" width="17.5703125"/>
    <col min="535" max="535" customWidth="1" width="17.5703125"/>
    <col min="536" max="536" customWidth="1" width="17.5703125"/>
    <col min="537" max="537" customWidth="1" width="17.5703125"/>
    <col min="538" max="538" customWidth="1" width="17.5703125"/>
    <col min="539" max="539" customWidth="1" width="17.5703125"/>
    <col min="540" max="540" customWidth="1" width="17.5703125"/>
    <col min="541" max="541" customWidth="1" width="17.5703125"/>
    <col min="542" max="542" customWidth="1" width="17.5703125"/>
    <col min="543" max="543" customWidth="1" width="17.5703125"/>
    <col min="544" max="544" customWidth="1" width="17.5703125"/>
    <col min="545" max="545" customWidth="1" width="17.5703125"/>
    <col min="546" max="546" customWidth="1" width="17.5703125"/>
    <col min="547" max="547" customWidth="1" width="17.5703125"/>
    <col min="548" max="548" customWidth="1" width="17.5703125"/>
    <col min="549" max="549" customWidth="1" width="17.5703125"/>
    <col min="550" max="550" customWidth="1" width="17.5703125"/>
    <col min="551" max="551" customWidth="1" width="17.5703125"/>
    <col min="552" max="552" customWidth="1" width="17.5703125"/>
    <col min="553" max="553" customWidth="1" width="17.5703125"/>
    <col min="554" max="554" customWidth="1" width="17.5703125"/>
    <col min="555" max="555" customWidth="1" width="17.5703125"/>
    <col min="556" max="556" customWidth="1" width="17.5703125"/>
    <col min="557" max="557" customWidth="1" width="17.5703125"/>
    <col min="558" max="558" customWidth="1" width="17.5703125"/>
    <col min="559" max="559" customWidth="1" width="17.5703125"/>
    <col min="560" max="560" customWidth="1" width="17.5703125"/>
    <col min="561" max="561" customWidth="1" width="17.5703125"/>
    <col min="562" max="562" customWidth="1" width="17.5703125"/>
    <col min="563" max="563" customWidth="1" width="17.5703125"/>
    <col min="564" max="564" customWidth="1" width="17.5703125"/>
    <col min="565" max="565" customWidth="1" width="17.5703125"/>
    <col min="566" max="566" customWidth="1" width="17.5703125"/>
    <col min="567" max="567" customWidth="1" width="17.5703125"/>
    <col min="568" max="568" customWidth="1" width="17.5703125"/>
    <col min="569" max="569" customWidth="1" width="17.5703125"/>
    <col min="570" max="570" customWidth="1" width="17.5703125"/>
    <col min="571" max="571" customWidth="1" width="17.5703125"/>
    <col min="572" max="572" customWidth="1" width="17.5703125"/>
    <col min="573" max="573" customWidth="1" width="17.5703125"/>
    <col min="574" max="574" customWidth="1" width="17.5703125"/>
    <col min="575" max="575" customWidth="1" width="17.5703125"/>
    <col min="576" max="576" customWidth="1" width="17.5703125"/>
    <col min="577" max="577" customWidth="1" width="17.5703125"/>
    <col min="578" max="578" customWidth="1" width="17.5703125"/>
    <col min="579" max="579" customWidth="1" width="17.5703125"/>
    <col min="580" max="580" customWidth="1" width="17.5703125"/>
    <col min="581" max="581" customWidth="1" width="17.5703125"/>
    <col min="582" max="582" customWidth="1" width="17.5703125"/>
    <col min="583" max="583" customWidth="1" width="17.5703125"/>
    <col min="584" max="584" customWidth="1" width="17.5703125"/>
    <col min="585" max="585" customWidth="1" width="17.5703125"/>
    <col min="586" max="586" customWidth="1" width="17.5703125"/>
    <col min="587" max="587" customWidth="1" width="17.5703125"/>
    <col min="588" max="588" customWidth="1" width="17.5703125"/>
    <col min="589" max="589" customWidth="1" width="17.5703125"/>
    <col min="590" max="590" customWidth="1" width="17.5703125"/>
    <col min="591" max="591" customWidth="1" width="17.5703125"/>
    <col min="592" max="592" customWidth="1" width="17.5703125"/>
    <col min="593" max="593" customWidth="1" width="17.5703125"/>
    <col min="594" max="594" customWidth="1" width="17.5703125"/>
    <col min="595" max="595" customWidth="1" width="17.5703125"/>
    <col min="596" max="596" customWidth="1" width="17.5703125"/>
    <col min="597" max="597" customWidth="1" width="17.5703125"/>
    <col min="598" max="598" customWidth="1" width="17.5703125"/>
    <col min="599" max="599" customWidth="1" width="17.5703125"/>
    <col min="600" max="600" customWidth="1" width="17.5703125"/>
    <col min="601" max="601" customWidth="1" width="17.5703125"/>
    <col min="602" max="602" customWidth="1" width="17.5703125"/>
    <col min="603" max="603" customWidth="1" width="17.5703125"/>
    <col min="604" max="604" customWidth="1" width="17.5703125"/>
    <col min="605" max="605" customWidth="1" width="17.5703125"/>
    <col min="606" max="606" customWidth="1" width="17.5703125"/>
    <col min="607" max="607" customWidth="1" width="17.5703125"/>
    <col min="608" max="608" customWidth="1" width="17.5703125"/>
    <col min="609" max="609" customWidth="1" width="17.5703125"/>
    <col min="610" max="610" customWidth="1" width="17.5703125"/>
    <col min="611" max="611" customWidth="1" width="17.5703125"/>
    <col min="612" max="612" customWidth="1" width="17.5703125"/>
    <col min="613" max="613" customWidth="1" width="17.5703125"/>
    <col min="614" max="614" customWidth="1" width="17.5703125"/>
    <col min="615" max="615" customWidth="1" width="17.5703125"/>
    <col min="616" max="616" customWidth="1" width="17.5703125"/>
    <col min="617" max="617" customWidth="1" width="17.5703125"/>
    <col min="618" max="618" customWidth="1" width="17.5703125"/>
    <col min="619" max="619" customWidth="1" width="17.5703125"/>
    <col min="620" max="620" customWidth="1" width="17.5703125"/>
    <col min="621" max="621" customWidth="1" width="17.5703125"/>
    <col min="622" max="622" customWidth="1" width="17.5703125"/>
    <col min="623" max="623" customWidth="1" width="17.5703125"/>
    <col min="624" max="624" customWidth="1" width="17.5703125"/>
    <col min="625" max="625" customWidth="1" width="17.5703125"/>
    <col min="626" max="626" customWidth="1" width="17.5703125"/>
    <col min="627" max="627" customWidth="1" width="17.5703125"/>
    <col min="628" max="628" customWidth="1" width="17.5703125"/>
    <col min="629" max="629" customWidth="1" width="17.5703125"/>
    <col min="630" max="630" customWidth="1" width="17.5703125"/>
    <col min="631" max="631" customWidth="1" width="17.5703125"/>
    <col min="632" max="632" customWidth="1" width="17.5703125"/>
    <col min="633" max="633" customWidth="1" width="17.5703125"/>
    <col min="634" max="634" customWidth="1" width="17.5703125"/>
    <col min="635" max="635" customWidth="1" width="17.5703125"/>
    <col min="636" max="636" customWidth="1" width="17.5703125"/>
    <col min="637" max="637" customWidth="1" width="17.5703125"/>
    <col min="638" max="638" customWidth="1" width="17.5703125"/>
    <col min="639" max="639" customWidth="1" width="17.5703125"/>
    <col min="640" max="640" customWidth="1" width="17.5703125"/>
    <col min="641" max="641" customWidth="1" width="17.5703125"/>
    <col min="642" max="642" customWidth="1" width="17.5703125"/>
    <col min="643" max="643" customWidth="1" width="17.5703125"/>
    <col min="644" max="644" customWidth="1" width="17.5703125"/>
    <col min="645" max="645" customWidth="1" width="17.5703125"/>
    <col min="646" max="646" customWidth="1" width="17.5703125"/>
    <col min="647" max="647" customWidth="1" width="17.5703125"/>
    <col min="648" max="648" customWidth="1" width="17.5703125"/>
    <col min="649" max="649" customWidth="1" width="17.5703125"/>
    <col min="650" max="650" customWidth="1" width="17.5703125"/>
    <col min="651" max="651" customWidth="1" width="17.5703125"/>
    <col min="652" max="652" customWidth="1" width="17.5703125"/>
    <col min="653" max="653" customWidth="1" width="17.5703125"/>
    <col min="654" max="654" customWidth="1" width="17.5703125"/>
    <col min="655" max="655" customWidth="1" width="17.5703125"/>
    <col min="656" max="656" customWidth="1" width="17.5703125"/>
    <col min="657" max="657" customWidth="1" width="17.5703125"/>
    <col min="658" max="658" customWidth="1" width="17.5703125"/>
    <col min="659" max="659" customWidth="1" width="17.5703125"/>
    <col min="660" max="660" customWidth="1" width="17.5703125"/>
    <col min="661" max="661" customWidth="1" width="17.5703125"/>
    <col min="662" max="662" customWidth="1" width="17.5703125"/>
    <col min="663" max="663" customWidth="1" width="17.5703125"/>
    <col min="664" max="664" customWidth="1" width="17.5703125"/>
    <col min="665" max="665" customWidth="1" width="17.5703125"/>
    <col min="666" max="666" customWidth="1" width="17.5703125"/>
    <col min="667" max="667" customWidth="1" width="17.5703125"/>
    <col min="668" max="668" customWidth="1" width="17.5703125"/>
    <col min="669" max="669" customWidth="1" width="17.5703125"/>
    <col min="670" max="670" customWidth="1" width="17.5703125"/>
    <col min="671" max="671" customWidth="1" width="17.5703125"/>
    <col min="672" max="672" customWidth="1" width="17.5703125"/>
    <col min="673" max="673" customWidth="1" width="17.5703125"/>
    <col min="674" max="674" customWidth="1" width="17.5703125"/>
    <col min="675" max="675" customWidth="1" width="17.5703125"/>
    <col min="676" max="676" customWidth="1" width="17.5703125"/>
    <col min="677" max="677" customWidth="1" width="17.5703125"/>
    <col min="678" max="678" customWidth="1" width="17.5703125"/>
    <col min="679" max="679" customWidth="1" width="17.5703125"/>
    <col min="680" max="680" customWidth="1" width="17.5703125"/>
    <col min="681" max="681" customWidth="1" width="17.5703125"/>
    <col min="682" max="682" customWidth="1" width="17.5703125"/>
    <col min="683" max="683" customWidth="1" width="17.5703125"/>
    <col min="684" max="684" customWidth="1" width="17.5703125"/>
    <col min="685" max="685" customWidth="1" width="17.5703125"/>
    <col min="686" max="686" customWidth="1" width="17.5703125"/>
    <col min="687" max="687" customWidth="1" width="17.5703125"/>
    <col min="688" max="688" customWidth="1" width="17.5703125"/>
    <col min="689" max="689" customWidth="1" width="17.5703125"/>
    <col min="690" max="690" customWidth="1" width="17.5703125"/>
    <col min="691" max="691" customWidth="1" width="17.5703125"/>
    <col min="692" max="692" customWidth="1" width="17.5703125"/>
    <col min="693" max="693" customWidth="1" width="17.5703125"/>
    <col min="694" max="694" customWidth="1" width="17.5703125"/>
    <col min="695" max="695" customWidth="1" width="17.5703125"/>
    <col min="696" max="696" customWidth="1" width="17.5703125"/>
    <col min="697" max="697" customWidth="1" width="17.5703125"/>
    <col min="698" max="698" customWidth="1" width="17.5703125"/>
    <col min="699" max="699" customWidth="1" width="17.5703125"/>
    <col min="700" max="700" customWidth="1" width="17.5703125"/>
    <col min="701" max="701" customWidth="1" width="17.5703125"/>
    <col min="702" max="702" customWidth="1" width="17.5703125"/>
    <col min="703" max="703" customWidth="1" width="17.5703125"/>
    <col min="704" max="704" customWidth="1" width="17.5703125"/>
    <col min="705" max="705" customWidth="1" width="17.5703125"/>
    <col min="706" max="706" customWidth="1" width="17.5703125"/>
    <col min="707" max="707" customWidth="1" width="17.5703125"/>
    <col min="708" max="708" customWidth="1" width="17.5703125"/>
    <col min="709" max="709" customWidth="1" width="17.5703125"/>
    <col min="710" max="710" customWidth="1" width="17.5703125"/>
    <col min="711" max="711" customWidth="1" width="17.5703125"/>
    <col min="712" max="712" customWidth="1" width="17.5703125"/>
    <col min="713" max="713" customWidth="1" width="17.5703125"/>
    <col min="714" max="714" customWidth="1" width="17.5703125"/>
    <col min="715" max="715" customWidth="1" width="17.5703125"/>
    <col min="716" max="716" customWidth="1" width="17.5703125"/>
    <col min="717" max="717" customWidth="1" width="17.5703125"/>
    <col min="718" max="718" customWidth="1" width="17.5703125"/>
    <col min="719" max="719" customWidth="1" width="17.5703125"/>
    <col min="720" max="720" customWidth="1" width="17.5703125"/>
    <col min="721" max="721" customWidth="1" width="17.5703125"/>
    <col min="722" max="722" customWidth="1" width="17.5703125"/>
    <col min="723" max="723" customWidth="1" width="17.5703125"/>
    <col min="724" max="724" customWidth="1" width="17.5703125"/>
    <col min="725" max="725" customWidth="1" width="17.5703125"/>
    <col min="726" max="726" customWidth="1" width="17.5703125"/>
    <col min="727" max="727" customWidth="1" width="17.5703125"/>
    <col min="728" max="728" customWidth="1" width="17.5703125"/>
    <col min="729" max="729" customWidth="1" width="17.5703125"/>
    <col min="730" max="730" customWidth="1" width="17.5703125"/>
    <col min="731" max="731" customWidth="1" width="17.5703125"/>
    <col min="732" max="732" customWidth="1" width="17.5703125"/>
    <col min="733" max="733" customWidth="1" width="17.5703125"/>
    <col min="734" max="734" customWidth="1" width="17.5703125"/>
    <col min="735" max="735" customWidth="1" width="17.5703125"/>
    <col min="736" max="736" customWidth="1" width="17.5703125"/>
    <col min="737" max="737" customWidth="1" width="17.5703125"/>
    <col min="738" max="738" customWidth="1" width="17.5703125"/>
    <col min="739" max="739" customWidth="1" width="17.5703125"/>
    <col min="740" max="740" customWidth="1" width="17.5703125"/>
    <col min="741" max="741" customWidth="1" width="17.5703125"/>
    <col min="742" max="742" customWidth="1" width="17.5703125"/>
    <col min="743" max="743" customWidth="1" width="17.5703125"/>
    <col min="744" max="744" customWidth="1" width="17.5703125"/>
    <col min="745" max="745" customWidth="1" width="17.5703125"/>
    <col min="746" max="746" customWidth="1" width="17.5703125"/>
    <col min="747" max="747" customWidth="1" width="17.5703125"/>
    <col min="748" max="748" customWidth="1" width="17.5703125"/>
    <col min="749" max="749" customWidth="1" width="17.5703125"/>
    <col min="750" max="750" customWidth="1" width="17.5703125"/>
    <col min="751" max="751" customWidth="1" width="17.5703125"/>
    <col min="752" max="752" customWidth="1" width="17.5703125"/>
    <col min="753" max="753" customWidth="1" width="17.5703125"/>
    <col min="754" max="754" customWidth="1" width="17.5703125"/>
    <col min="755" max="755" customWidth="1" width="17.5703125"/>
    <col min="756" max="756" customWidth="1" width="17.5703125"/>
    <col min="757" max="757" customWidth="1" width="17.5703125"/>
    <col min="758" max="758" customWidth="1" width="17.5703125"/>
    <col min="759" max="759" customWidth="1" width="17.5703125"/>
    <col min="760" max="760" customWidth="1" width="17.5703125"/>
    <col min="761" max="761" customWidth="1" width="17.5703125"/>
    <col min="762" max="762" customWidth="1" width="17.5703125"/>
    <col min="763" max="763" customWidth="1" width="17.5703125"/>
    <col min="764" max="764" customWidth="1" width="17.5703125"/>
    <col min="765" max="765" customWidth="1" width="17.5703125"/>
    <col min="766" max="766" customWidth="1" width="17.5703125"/>
    <col min="767" max="767" customWidth="1" width="17.5703125"/>
    <col min="768" max="768" customWidth="1" width="17.5703125"/>
    <col min="769" max="769" customWidth="1" width="17.5703125"/>
    <col min="770" max="770" customWidth="1" width="17.5703125"/>
    <col min="771" max="771" customWidth="1" width="17.5703125"/>
    <col min="772" max="772" customWidth="1" width="17.5703125"/>
    <col min="773" max="773" customWidth="1" width="17.5703125"/>
    <col min="774" max="774" customWidth="1" width="17.5703125"/>
    <col min="775" max="775" customWidth="1" width="17.5703125"/>
    <col min="776" max="776" customWidth="1" width="17.5703125"/>
    <col min="777" max="777" customWidth="1" width="17.5703125"/>
    <col min="778" max="778" customWidth="1" width="17.5703125"/>
    <col min="779" max="779" customWidth="1" width="17.5703125"/>
    <col min="780" max="780" customWidth="1" width="17.5703125"/>
    <col min="781" max="781" customWidth="1" width="17.5703125"/>
    <col min="782" max="782" customWidth="1" width="17.5703125"/>
    <col min="783" max="783" customWidth="1" width="17.5703125"/>
    <col min="784" max="784" customWidth="1" width="17.5703125"/>
    <col min="785" max="785" customWidth="1" width="17.5703125"/>
    <col min="786" max="786" customWidth="1" width="17.5703125"/>
    <col min="787" max="787" customWidth="1" width="17.5703125"/>
    <col min="788" max="788" customWidth="1" width="17.5703125"/>
    <col min="789" max="789" customWidth="1" width="17.5703125"/>
    <col min="790" max="790" customWidth="1" width="17.5703125"/>
    <col min="791" max="791" customWidth="1" width="17.5703125"/>
    <col min="792" max="792" customWidth="1" width="17.5703125"/>
    <col min="793" max="793" customWidth="1" width="17.5703125"/>
    <col min="794" max="794" customWidth="1" width="17.5703125"/>
    <col min="795" max="795" customWidth="1" width="17.5703125"/>
    <col min="796" max="796" customWidth="1" width="17.5703125"/>
    <col min="797" max="797" customWidth="1" width="17.5703125"/>
    <col min="798" max="798" customWidth="1" width="17.5703125"/>
    <col min="799" max="799" customWidth="1" width="17.5703125"/>
    <col min="800" max="800" customWidth="1" width="17.5703125"/>
    <col min="801" max="801" customWidth="1" width="17.5703125"/>
    <col min="802" max="802" customWidth="1" width="17.5703125"/>
    <col min="803" max="803" customWidth="1" width="17.5703125"/>
    <col min="804" max="804" customWidth="1" width="17.5703125"/>
    <col min="805" max="805" customWidth="1" width="17.5703125"/>
    <col min="806" max="806" customWidth="1" width="17.5703125"/>
    <col min="807" max="807" customWidth="1" width="17.5703125"/>
    <col min="808" max="808" customWidth="1" width="17.5703125"/>
    <col min="809" max="809" customWidth="1" width="17.5703125"/>
    <col min="810" max="810" customWidth="1" width="17.5703125"/>
    <col min="811" max="811" customWidth="1" width="17.5703125"/>
    <col min="812" max="812" customWidth="1" width="17.5703125"/>
    <col min="813" max="813" customWidth="1" width="17.5703125"/>
    <col min="814" max="814" customWidth="1" width="17.5703125"/>
    <col min="815" max="815" customWidth="1" width="17.5703125"/>
    <col min="816" max="816" customWidth="1" width="17.5703125"/>
    <col min="817" max="817" customWidth="1" width="17.5703125"/>
    <col min="818" max="818" customWidth="1" width="17.5703125"/>
    <col min="819" max="819" customWidth="1" width="17.5703125"/>
    <col min="820" max="820" customWidth="1" width="17.5703125"/>
    <col min="821" max="821" customWidth="1" width="17.5703125"/>
    <col min="822" max="822" customWidth="1" width="17.5703125"/>
    <col min="823" max="823" customWidth="1" width="17.5703125"/>
    <col min="824" max="824" customWidth="1" width="17.5703125"/>
    <col min="825" max="825" customWidth="1" width="17.5703125"/>
    <col min="826" max="826" customWidth="1" width="17.5703125"/>
    <col min="827" max="827" customWidth="1" width="17.5703125"/>
    <col min="828" max="828" customWidth="1" width="17.5703125"/>
    <col min="829" max="829" customWidth="1" width="17.5703125"/>
    <col min="830" max="830" customWidth="1" width="17.5703125"/>
    <col min="831" max="831" customWidth="1" width="17.5703125"/>
    <col min="832" max="832" customWidth="1" width="17.5703125"/>
    <col min="833" max="833" customWidth="1" width="17.5703125"/>
    <col min="834" max="834" customWidth="1" width="17.5703125"/>
    <col min="835" max="835" customWidth="1" width="17.5703125"/>
    <col min="836" max="836" customWidth="1" width="17.5703125"/>
    <col min="837" max="837" customWidth="1" width="17.5703125"/>
    <col min="838" max="838" customWidth="1" width="17.5703125"/>
    <col min="839" max="839" customWidth="1" width="17.5703125"/>
    <col min="840" max="840" customWidth="1" width="17.5703125"/>
    <col min="841" max="841" customWidth="1" width="17.5703125"/>
    <col min="842" max="842" customWidth="1" width="17.5703125"/>
    <col min="843" max="843" customWidth="1" width="17.5703125"/>
    <col min="844" max="844" customWidth="1" width="17.5703125"/>
    <col min="845" max="845" customWidth="1" width="17.5703125"/>
    <col min="846" max="846" customWidth="1" width="17.5703125"/>
    <col min="847" max="847" customWidth="1" width="17.5703125"/>
    <col min="848" max="848" customWidth="1" width="17.5703125"/>
    <col min="849" max="849" customWidth="1" width="17.5703125"/>
    <col min="850" max="850" customWidth="1" width="17.5703125"/>
    <col min="851" max="851" customWidth="1" width="17.5703125"/>
    <col min="852" max="852" customWidth="1" width="17.5703125"/>
    <col min="853" max="853" customWidth="1" width="17.5703125"/>
    <col min="854" max="854" customWidth="1" width="17.5703125"/>
    <col min="855" max="855" customWidth="1" width="17.5703125"/>
    <col min="856" max="856" customWidth="1" width="17.5703125"/>
    <col min="857" max="857" customWidth="1" width="17.5703125"/>
    <col min="858" max="858" customWidth="1" width="17.5703125"/>
    <col min="859" max="859" customWidth="1" width="17.5703125"/>
    <col min="860" max="860" customWidth="1" width="17.5703125"/>
    <col min="861" max="861" customWidth="1" width="17.5703125"/>
    <col min="862" max="862" customWidth="1" width="17.5703125"/>
    <col min="863" max="863" customWidth="1" width="17.5703125"/>
    <col min="864" max="864" customWidth="1" width="17.5703125"/>
    <col min="865" max="865" customWidth="1" width="17.5703125"/>
    <col min="866" max="866" customWidth="1" width="17.5703125"/>
    <col min="867" max="867" customWidth="1" width="17.5703125"/>
    <col min="868" max="868" customWidth="1" width="17.5703125"/>
    <col min="869" max="869" customWidth="1" width="17.5703125"/>
    <col min="870" max="870" customWidth="1" width="17.5703125"/>
    <col min="871" max="871" customWidth="1" width="17.5703125"/>
    <col min="872" max="872" customWidth="1" width="17.5703125"/>
    <col min="873" max="873" customWidth="1" width="17.5703125"/>
    <col min="874" max="874" customWidth="1" width="17.5703125"/>
    <col min="875" max="875" customWidth="1" width="17.5703125"/>
    <col min="876" max="876" customWidth="1" width="17.5703125"/>
    <col min="877" max="877" customWidth="1" width="17.5703125"/>
    <col min="878" max="878" customWidth="1" width="17.5703125"/>
    <col min="879" max="879" customWidth="1" width="17.5703125"/>
    <col min="880" max="880" customWidth="1" width="17.5703125"/>
    <col min="881" max="881" customWidth="1" width="17.5703125"/>
    <col min="882" max="882" customWidth="1" width="17.5703125"/>
    <col min="883" max="883" customWidth="1" width="17.5703125"/>
    <col min="884" max="884" customWidth="1" width="17.5703125"/>
    <col min="885" max="885" customWidth="1" width="17.5703125"/>
    <col min="886" max="886" customWidth="1" width="17.5703125"/>
    <col min="887" max="887" customWidth="1" width="17.5703125"/>
    <col min="888" max="888" customWidth="1" width="17.5703125"/>
    <col min="889" max="889" customWidth="1" width="17.5703125"/>
    <col min="890" max="890" customWidth="1" width="17.5703125"/>
    <col min="891" max="891" customWidth="1" width="17.5703125"/>
    <col min="892" max="892" customWidth="1" width="17.5703125"/>
    <col min="893" max="893" customWidth="1" width="17.5703125"/>
    <col min="894" max="894" customWidth="1" width="17.5703125"/>
    <col min="895" max="895" customWidth="1" width="17.5703125"/>
    <col min="896" max="896" customWidth="1" width="17.5703125"/>
    <col min="897" max="897" customWidth="1" width="17.5703125"/>
    <col min="898" max="898" customWidth="1" width="17.5703125"/>
    <col min="899" max="899" customWidth="1" width="17.5703125"/>
    <col min="900" max="900" customWidth="1" width="17.5703125"/>
    <col min="901" max="901" customWidth="1" width="17.5703125"/>
    <col min="902" max="902" customWidth="1" width="17.5703125"/>
    <col min="903" max="903" customWidth="1" width="17.5703125"/>
    <col min="904" max="904" customWidth="1" width="17.5703125"/>
    <col min="905" max="905" customWidth="1" width="17.5703125"/>
    <col min="906" max="906" customWidth="1" width="17.5703125"/>
    <col min="907" max="907" customWidth="1" width="17.5703125"/>
    <col min="908" max="908" customWidth="1" width="17.5703125"/>
    <col min="909" max="909" customWidth="1" width="17.5703125"/>
    <col min="910" max="910" customWidth="1" width="17.5703125"/>
    <col min="911" max="911" customWidth="1" width="17.5703125"/>
    <col min="912" max="912" customWidth="1" width="17.5703125"/>
    <col min="913" max="913" customWidth="1" width="17.5703125"/>
    <col min="914" max="914" customWidth="1" width="17.5703125"/>
    <col min="915" max="915" customWidth="1" width="17.5703125"/>
    <col min="916" max="916" customWidth="1" width="17.5703125"/>
    <col min="917" max="917" customWidth="1" width="17.5703125"/>
    <col min="918" max="918" customWidth="1" width="17.5703125"/>
    <col min="919" max="919" customWidth="1" width="17.5703125"/>
    <col min="920" max="920" customWidth="1" width="17.5703125"/>
    <col min="921" max="921" customWidth="1" width="17.5703125"/>
    <col min="922" max="922" customWidth="1" width="17.5703125"/>
    <col min="923" max="923" customWidth="1" width="17.5703125"/>
    <col min="924" max="924" customWidth="1" width="17.5703125"/>
    <col min="925" max="925" customWidth="1" width="17.5703125"/>
    <col min="926" max="926" customWidth="1" width="17.5703125"/>
    <col min="927" max="927" customWidth="1" width="17.5703125"/>
    <col min="928" max="928" customWidth="1" width="17.5703125"/>
    <col min="929" max="929" customWidth="1" width="17.5703125"/>
    <col min="930" max="930" customWidth="1" width="17.5703125"/>
    <col min="931" max="931" customWidth="1" width="17.5703125"/>
    <col min="932" max="932" customWidth="1" width="17.5703125"/>
    <col min="933" max="933" customWidth="1" width="17.5703125"/>
    <col min="934" max="934" customWidth="1" width="17.5703125"/>
    <col min="935" max="935" customWidth="1" width="17.5703125"/>
    <col min="936" max="936" customWidth="1" width="17.5703125"/>
    <col min="937" max="937" customWidth="1" width="17.5703125"/>
    <col min="938" max="938" customWidth="1" width="17.5703125"/>
    <col min="939" max="939" customWidth="1" width="17.5703125"/>
    <col min="940" max="940" customWidth="1" width="17.5703125"/>
    <col min="941" max="941" customWidth="1" width="17.5703125"/>
    <col min="942" max="942" customWidth="1" width="17.5703125"/>
    <col min="943" max="943" customWidth="1" width="17.5703125"/>
    <col min="944" max="944" customWidth="1" width="17.5703125"/>
    <col min="945" max="945" customWidth="1" width="17.5703125"/>
    <col min="946" max="946" customWidth="1" width="17.5703125"/>
    <col min="947" max="947" customWidth="1" width="17.5703125"/>
    <col min="948" max="948" customWidth="1" width="17.5703125"/>
    <col min="949" max="949" customWidth="1" width="17.5703125"/>
    <col min="950" max="950" customWidth="1" width="17.5703125"/>
    <col min="951" max="951" customWidth="1" width="17.5703125"/>
    <col min="952" max="952" customWidth="1" width="17.5703125"/>
    <col min="953" max="953" customWidth="1" width="17.5703125"/>
    <col min="954" max="954" customWidth="1" width="17.5703125"/>
    <col min="955" max="955" customWidth="1" width="17.5703125"/>
    <col min="956" max="956" customWidth="1" width="17.5703125"/>
    <col min="957" max="957" customWidth="1" width="17.5703125"/>
    <col min="958" max="958" customWidth="1" width="17.5703125"/>
    <col min="959" max="959" customWidth="1" width="17.5703125"/>
    <col min="960" max="960" customWidth="1" width="17.5703125"/>
    <col min="961" max="961" customWidth="1" width="17.5703125"/>
    <col min="962" max="962" customWidth="1" width="17.5703125"/>
    <col min="963" max="963" customWidth="1" width="17.5703125"/>
    <col min="964" max="964" customWidth="1" width="17.5703125"/>
    <col min="965" max="965" customWidth="1" width="17.5703125"/>
    <col min="966" max="966" customWidth="1" width="17.5703125"/>
    <col min="967" max="967" customWidth="1" width="17.5703125"/>
    <col min="968" max="968" customWidth="1" width="17.5703125"/>
    <col min="969" max="969" customWidth="1" width="17.5703125"/>
    <col min="970" max="970" customWidth="1" width="17.5703125"/>
    <col min="971" max="971" customWidth="1" width="17.5703125"/>
    <col min="972" max="972" customWidth="1" width="17.5703125"/>
    <col min="973" max="973" customWidth="1" width="17.5703125"/>
    <col min="974" max="974" customWidth="1" width="17.5703125"/>
    <col min="975" max="975" customWidth="1" width="17.5703125"/>
    <col min="976" max="976" customWidth="1" width="17.5703125"/>
    <col min="977" max="977" customWidth="1" width="17.5703125"/>
    <col min="978" max="978" customWidth="1" width="17.5703125"/>
    <col min="979" max="979" customWidth="1" width="17.5703125"/>
    <col min="980" max="980" customWidth="1" width="17.5703125"/>
    <col min="981" max="981" customWidth="1" width="17.5703125"/>
    <col min="982" max="982" customWidth="1" width="17.5703125"/>
    <col min="983" max="983" customWidth="1" width="17.5703125"/>
    <col min="984" max="984" customWidth="1" width="17.5703125"/>
    <col min="985" max="985" customWidth="1" width="17.5703125"/>
    <col min="986" max="986" customWidth="1" width="17.5703125"/>
    <col min="987" max="987" customWidth="1" width="17.5703125"/>
    <col min="988" max="988" customWidth="1" width="17.5703125"/>
    <col min="989" max="989" customWidth="1" width="17.5703125"/>
    <col min="990" max="990" customWidth="1" width="17.5703125"/>
    <col min="991" max="991" customWidth="1" width="17.5703125"/>
    <col min="992" max="992" customWidth="1" width="17.5703125"/>
    <col min="993" max="993" customWidth="1" width="17.5703125"/>
    <col min="994" max="994" customWidth="1" width="17.5703125"/>
    <col min="995" max="995" customWidth="1" width="17.5703125"/>
    <col min="996" max="996" customWidth="1" width="17.5703125"/>
    <col min="997" max="997" customWidth="1" width="17.5703125"/>
    <col min="998" max="998" customWidth="1" width="17.5703125"/>
    <col min="999" max="999" customWidth="1" width="17.5703125"/>
    <col min="1000" max="1000" customWidth="1" width="17.5703125"/>
    <col min="1001" max="1001" customWidth="1" width="17.5703125"/>
    <col min="1002" max="1002" customWidth="1" width="17.5703125"/>
    <col min="1003" max="1003" customWidth="1" width="17.5703125"/>
    <col min="1004" max="1004" customWidth="1" width="17.5703125"/>
    <col min="1005" max="1005" customWidth="1" width="17.5703125"/>
    <col min="1006" max="1006" customWidth="1" width="17.5703125"/>
    <col min="1007" max="1007" customWidth="1" width="17.5703125"/>
    <col min="1008" max="1008" customWidth="1" width="17.5703125"/>
    <col min="1009" max="1009" customWidth="1" width="17.5703125"/>
    <col min="1010" max="1010" customWidth="1" width="17.5703125"/>
    <col min="1011" max="1011" customWidth="1" width="17.5703125"/>
    <col min="1012" max="1012" customWidth="1" width="17.5703125"/>
    <col min="1013" max="1013" customWidth="1" width="17.5703125"/>
    <col min="1014" max="1014" customWidth="1" width="17.5703125"/>
    <col min="1015" max="1015" customWidth="1" width="17.5703125"/>
    <col min="1016" max="1016" customWidth="1" width="17.5703125"/>
    <col min="1017" max="1017" customWidth="1" width="17.5703125"/>
    <col min="1018" max="1018" customWidth="1" width="17.5703125"/>
    <col min="1019" max="1019" customWidth="1" width="17.5703125"/>
    <col min="1020" max="1020" customWidth="1" width="17.5703125"/>
    <col min="1021" max="1021" customWidth="1" width="17.5703125"/>
    <col min="1022" max="1022" customWidth="1" width="17.5703125"/>
    <col min="1023" max="1023" customWidth="1" width="17.5703125"/>
    <col min="1024" max="1024" customWidth="1" width="17.5703125"/>
    <col min="1025" max="1025" customWidth="1" width="17.5703125"/>
    <col min="1026" max="1026" customWidth="1" width="17.5703125"/>
    <col min="1027" max="1027" customWidth="1" width="17.5703125"/>
    <col min="1028" max="1028" customWidth="1" width="17.5703125"/>
    <col min="1029" max="1029" customWidth="1" width="17.5703125"/>
    <col min="1030" max="1030" customWidth="1" width="17.5703125"/>
    <col min="1031" max="1031" customWidth="1" width="17.5703125"/>
    <col min="1032" max="1032" customWidth="1" width="17.5703125"/>
    <col min="1033" max="1033" customWidth="1" width="17.5703125"/>
    <col min="1034" max="1034" customWidth="1" width="17.5703125"/>
    <col min="1035" max="1035" customWidth="1" width="17.5703125"/>
    <col min="1036" max="1036" customWidth="1" width="17.5703125"/>
    <col min="1037" max="1037" customWidth="1" width="17.5703125"/>
    <col min="1038" max="1038" customWidth="1" width="17.5703125"/>
    <col min="1039" max="1039" customWidth="1" width="17.5703125"/>
    <col min="1040" max="1040" customWidth="1" width="17.5703125"/>
    <col min="1041" max="1041" customWidth="1" width="17.5703125"/>
    <col min="1042" max="1042" customWidth="1" width="17.5703125"/>
    <col min="1043" max="1043" customWidth="1" width="17.5703125"/>
    <col min="1044" max="1044" customWidth="1" width="17.5703125"/>
    <col min="1045" max="1045" customWidth="1" width="17.5703125"/>
    <col min="1046" max="1046" customWidth="1" width="17.5703125"/>
    <col min="1047" max="1047" customWidth="1" width="17.5703125"/>
    <col min="1048" max="1048" customWidth="1" width="17.5703125"/>
    <col min="1049" max="1049" customWidth="1" width="17.5703125"/>
    <col min="1050" max="1050" customWidth="1" width="17.5703125"/>
    <col min="1051" max="1051" customWidth="1" width="17.5703125"/>
    <col min="1052" max="1052" customWidth="1" width="17.5703125"/>
    <col min="1053" max="1053" customWidth="1" width="17.5703125"/>
    <col min="1054" max="1054" customWidth="1" width="17.5703125"/>
    <col min="1055" max="1055" customWidth="1" width="17.5703125"/>
    <col min="1056" max="1056" customWidth="1" width="17.5703125"/>
    <col min="1057" max="1057" customWidth="1" width="17.5703125"/>
    <col min="1058" max="1058" customWidth="1" width="17.5703125"/>
    <col min="1059" max="1059" customWidth="1" width="17.5703125"/>
    <col min="1060" max="1060" customWidth="1" width="17.5703125"/>
    <col min="1061" max="1061" customWidth="1" width="17.5703125"/>
    <col min="1062" max="1062" customWidth="1" width="17.5703125"/>
    <col min="1063" max="1063" customWidth="1" width="17.5703125"/>
    <col min="1064" max="1064" customWidth="1" width="17.5703125"/>
    <col min="1065" max="1065" customWidth="1" width="17.5703125"/>
    <col min="1066" max="1066" customWidth="1" width="17.5703125"/>
    <col min="1067" max="1067" customWidth="1" width="17.5703125"/>
    <col min="1068" max="1068" customWidth="1" width="17.5703125"/>
    <col min="1069" max="1069" customWidth="1" width="17.5703125"/>
    <col min="1070" max="1070" customWidth="1" width="17.5703125"/>
    <col min="1071" max="1071" customWidth="1" width="17.5703125"/>
    <col min="1072" max="1072" customWidth="1" width="17.5703125"/>
    <col min="1073" max="1073" customWidth="1" width="17.5703125"/>
    <col min="1074" max="1074" customWidth="1" width="17.5703125"/>
    <col min="1075" max="1075" customWidth="1" width="17.5703125"/>
    <col min="1076" max="1076" customWidth="1" width="17.5703125"/>
    <col min="1077" max="1077" customWidth="1" width="17.5703125"/>
    <col min="1078" max="1078" customWidth="1" width="17.5703125"/>
    <col min="1079" max="1079" customWidth="1" width="17.5703125"/>
    <col min="1080" max="1080" customWidth="1" width="17.5703125"/>
    <col min="1081" max="1081" customWidth="1" width="17.5703125"/>
    <col min="1082" max="1082" customWidth="1" width="17.5703125"/>
    <col min="1083" max="1083" customWidth="1" width="17.5703125"/>
    <col min="1084" max="1084" customWidth="1" width="17.5703125"/>
    <col min="1085" max="1085" customWidth="1" width="17.5703125"/>
    <col min="1086" max="1086" customWidth="1" width="17.5703125"/>
    <col min="1087" max="1087" customWidth="1" width="17.5703125"/>
    <col min="1088" max="1088" customWidth="1" width="17.5703125"/>
    <col min="1089" max="1089" customWidth="1" width="17.5703125"/>
    <col min="1090" max="1090" customWidth="1" width="17.5703125"/>
    <col min="1091" max="1091" customWidth="1" width="17.5703125"/>
    <col min="1092" max="1092" customWidth="1" width="17.5703125"/>
    <col min="1093" max="1093" customWidth="1" width="17.5703125"/>
    <col min="1094" max="1094" customWidth="1" width="17.5703125"/>
    <col min="1095" max="1095" customWidth="1" width="17.5703125"/>
    <col min="1096" max="1096" customWidth="1" width="17.5703125"/>
    <col min="1097" max="1097" customWidth="1" width="17.5703125"/>
    <col min="1098" max="1098" customWidth="1" width="17.5703125"/>
    <col min="1099" max="1099" customWidth="1" width="17.5703125"/>
    <col min="1100" max="1100" customWidth="1" width="17.5703125"/>
    <col min="1101" max="1101" customWidth="1" width="17.5703125"/>
    <col min="1102" max="1102" customWidth="1" width="17.5703125"/>
    <col min="1103" max="1103" customWidth="1" width="17.5703125"/>
    <col min="1104" max="1104" customWidth="1" width="17.5703125"/>
    <col min="1105" max="1105" customWidth="1" width="17.5703125"/>
    <col min="1106" max="1106" customWidth="1" width="17.5703125"/>
    <col min="1107" max="1107" customWidth="1" width="17.5703125"/>
    <col min="1108" max="1108" customWidth="1" width="17.5703125"/>
    <col min="1109" max="1109" customWidth="1" width="17.5703125"/>
    <col min="1110" max="1110" customWidth="1" width="17.5703125"/>
    <col min="1111" max="1111" customWidth="1" width="17.5703125"/>
    <col min="1112" max="1112" customWidth="1" width="17.5703125"/>
    <col min="1113" max="1113" customWidth="1" width="17.5703125"/>
    <col min="1114" max="1114" customWidth="1" width="17.5703125"/>
    <col min="1115" max="1115" customWidth="1" width="17.5703125"/>
    <col min="1116" max="1116" customWidth="1" width="17.5703125"/>
    <col min="1117" max="1117" customWidth="1" width="17.5703125"/>
    <col min="1118" max="1118" customWidth="1" width="17.5703125"/>
    <col min="1119" max="1119" customWidth="1" width="17.5703125"/>
    <col min="1120" max="1120" customWidth="1" width="17.5703125"/>
    <col min="1121" max="1121" customWidth="1" width="17.5703125"/>
    <col min="1122" max="1122" customWidth="1" width="17.5703125"/>
    <col min="1123" max="1123" customWidth="1" width="17.5703125"/>
    <col min="1124" max="1124" customWidth="1" width="17.5703125"/>
    <col min="1125" max="1125" customWidth="1" width="17.5703125"/>
    <col min="1126" max="1126" customWidth="1" width="17.5703125"/>
    <col min="1127" max="1127" customWidth="1" width="17.5703125"/>
    <col min="1128" max="1128" customWidth="1" width="17.5703125"/>
    <col min="1129" max="1129" customWidth="1" width="17.5703125"/>
    <col min="1130" max="1130" customWidth="1" width="17.5703125"/>
    <col min="1131" max="1131" customWidth="1" width="17.5703125"/>
    <col min="1132" max="1132" customWidth="1" width="17.5703125"/>
    <col min="1133" max="1133" customWidth="1" width="17.5703125"/>
    <col min="1134" max="1134" customWidth="1" width="17.5703125"/>
    <col min="1135" max="1135" customWidth="1" width="17.5703125"/>
    <col min="1136" max="1136" customWidth="1" width="17.5703125"/>
    <col min="1137" max="1137" customWidth="1" width="17.5703125"/>
    <col min="1138" max="1138" customWidth="1" width="17.5703125"/>
    <col min="1139" max="1139" customWidth="1" width="17.5703125"/>
    <col min="1140" max="1140" customWidth="1" width="17.5703125"/>
    <col min="1141" max="1141" customWidth="1" width="17.5703125"/>
    <col min="1142" max="1142" customWidth="1" width="17.5703125"/>
    <col min="1143" max="1143" customWidth="1" width="17.5703125"/>
    <col min="1144" max="1144" customWidth="1" width="17.5703125"/>
    <col min="1145" max="1145" customWidth="1" width="17.5703125"/>
    <col min="1146" max="1146" customWidth="1" width="17.5703125"/>
    <col min="1147" max="1147" customWidth="1" width="17.5703125"/>
    <col min="1148" max="1148" customWidth="1" width="17.5703125"/>
    <col min="1149" max="1149" customWidth="1" width="17.5703125"/>
    <col min="1150" max="1150" customWidth="1" width="17.5703125"/>
    <col min="1151" max="1151" customWidth="1" width="17.5703125"/>
    <col min="1152" max="1152" customWidth="1" width="17.5703125"/>
    <col min="1153" max="1153" customWidth="1" width="17.5703125"/>
    <col min="1154" max="1154" customWidth="1" width="17.5703125"/>
    <col min="1155" max="1155" customWidth="1" width="17.5703125"/>
    <col min="1156" max="1156" customWidth="1" width="17.5703125"/>
    <col min="1157" max="1157" customWidth="1" width="17.5703125"/>
    <col min="1158" max="1158" customWidth="1" width="17.5703125"/>
    <col min="1159" max="1159" customWidth="1" width="17.5703125"/>
    <col min="1160" max="1160" customWidth="1" width="17.5703125"/>
    <col min="1161" max="1161" customWidth="1" width="17.5703125"/>
    <col min="1162" max="1162" customWidth="1" width="17.5703125"/>
    <col min="1163" max="1163" customWidth="1" width="17.5703125"/>
    <col min="1164" max="1164" customWidth="1" width="17.5703125"/>
    <col min="1165" max="1165" customWidth="1" width="17.5703125"/>
    <col min="1166" max="1166" customWidth="1" width="17.5703125"/>
    <col min="1167" max="1167" customWidth="1" width="17.5703125"/>
    <col min="1168" max="1168" customWidth="1" width="17.5703125"/>
    <col min="1169" max="1169" customWidth="1" width="17.5703125"/>
    <col min="1170" max="1170" customWidth="1" width="17.5703125"/>
    <col min="1171" max="1171" customWidth="1" width="17.5703125"/>
    <col min="1172" max="1172" customWidth="1" width="17.5703125"/>
    <col min="1173" max="1173" customWidth="1" width="17.5703125"/>
    <col min="1174" max="1174" customWidth="1" width="17.5703125"/>
    <col min="1175" max="1175" customWidth="1" width="17.5703125"/>
    <col min="1176" max="1176" customWidth="1" width="17.5703125"/>
    <col min="1177" max="1177" customWidth="1" width="17.5703125"/>
    <col min="1178" max="1178" customWidth="1" width="17.5703125"/>
    <col min="1179" max="1179" customWidth="1" width="17.5703125"/>
    <col min="1180" max="1180" customWidth="1" width="17.5703125"/>
    <col min="1181" max="1181" customWidth="1" width="17.5703125"/>
    <col min="1182" max="1182" customWidth="1" width="17.5703125"/>
    <col min="1183" max="1183" customWidth="1" width="17.5703125"/>
    <col min="1184" max="1184" customWidth="1" width="17.5703125"/>
    <col min="1185" max="1185" customWidth="1" width="17.5703125"/>
    <col min="1186" max="1186" customWidth="1" width="17.5703125"/>
    <col min="1187" max="1187" customWidth="1" width="17.5703125"/>
    <col min="1188" max="1188" customWidth="1" width="17.5703125"/>
    <col min="1189" max="1189" customWidth="1" width="17.5703125"/>
    <col min="1190" max="1190" customWidth="1" width="17.5703125"/>
    <col min="1191" max="1191" customWidth="1" width="17.5703125"/>
    <col min="1192" max="1192" customWidth="1" width="17.5703125"/>
    <col min="1193" max="1193" customWidth="1" width="17.5703125"/>
    <col min="1194" max="1194" customWidth="1" width="17.5703125"/>
    <col min="1195" max="1195" customWidth="1" width="17.5703125"/>
    <col min="1196" max="1196" customWidth="1" width="17.5703125"/>
    <col min="1197" max="1197" customWidth="1" width="17.5703125"/>
    <col min="1198" max="1198" customWidth="1" width="17.5703125"/>
    <col min="1199" max="1199" customWidth="1" width="17.5703125"/>
    <col min="1200" max="1200" customWidth="1" width="17.5703125"/>
    <col min="1201" max="1201" customWidth="1" width="17.5703125"/>
    <col min="1202" max="1202" customWidth="1" width="17.5703125"/>
    <col min="1203" max="1203" customWidth="1" width="17.5703125"/>
    <col min="1204" max="1204" customWidth="1" width="17.5703125"/>
    <col min="1205" max="1205" customWidth="1" width="17.5703125"/>
    <col min="1206" max="1206" customWidth="1" width="17.5703125"/>
    <col min="1207" max="1207" customWidth="1" width="17.5703125"/>
    <col min="1208" max="1208" customWidth="1" width="17.5703125"/>
    <col min="1209" max="1209" customWidth="1" width="17.5703125"/>
    <col min="1210" max="1210" customWidth="1" width="17.5703125"/>
    <col min="1211" max="1211" customWidth="1" width="17.5703125"/>
    <col min="1212" max="1212" customWidth="1" width="17.5703125"/>
    <col min="1213" max="1213" customWidth="1" width="17.5703125"/>
    <col min="1214" max="1214" customWidth="1" width="17.5703125"/>
    <col min="1215" max="1215" customWidth="1" width="17.5703125"/>
    <col min="1216" max="1216" customWidth="1" width="17.5703125"/>
    <col min="1217" max="1217" customWidth="1" width="17.5703125"/>
    <col min="1218" max="1218" customWidth="1" width="17.5703125"/>
    <col min="1219" max="1219" customWidth="1" width="17.5703125"/>
    <col min="1220" max="1220" customWidth="1" width="17.5703125"/>
    <col min="1221" max="1221" customWidth="1" width="17.5703125"/>
    <col min="1222" max="1222" customWidth="1" width="17.5703125"/>
    <col min="1223" max="1223" customWidth="1" width="17.5703125"/>
    <col min="1224" max="1224" customWidth="1" width="17.5703125"/>
    <col min="1225" max="1225" customWidth="1" width="17.5703125"/>
    <col min="1226" max="1226" customWidth="1" width="17.5703125"/>
    <col min="1227" max="1227" customWidth="1" width="17.5703125"/>
    <col min="1228" max="1228" customWidth="1" width="17.5703125"/>
    <col min="1229" max="1229" customWidth="1" width="17.5703125"/>
    <col min="1230" max="1230" customWidth="1" width="17.5703125"/>
    <col min="1231" max="1231" customWidth="1" width="17.5703125"/>
    <col min="1232" max="1232" customWidth="1" width="17.5703125"/>
    <col min="1233" max="1233" customWidth="1" width="17.5703125"/>
    <col min="1234" max="1234" customWidth="1" width="17.5703125"/>
    <col min="1235" max="1235" customWidth="1" width="17.5703125"/>
    <col min="1236" max="1236" customWidth="1" width="17.5703125"/>
    <col min="1237" max="1237" customWidth="1" width="17.5703125"/>
    <col min="1238" max="1238" customWidth="1" width="17.5703125"/>
    <col min="1239" max="1239" customWidth="1" width="17.5703125"/>
    <col min="1240" max="1240" customWidth="1" width="17.5703125"/>
    <col min="1241" max="1241" customWidth="1" width="17.5703125"/>
    <col min="1242" max="1242" customWidth="1" width="17.5703125"/>
    <col min="1243" max="1243" customWidth="1" width="17.5703125"/>
    <col min="1244" max="1244" customWidth="1" width="17.5703125"/>
    <col min="1245" max="1245" customWidth="1" width="17.5703125"/>
    <col min="1246" max="1246" customWidth="1" width="17.5703125"/>
    <col min="1247" max="1247" customWidth="1" width="17.5703125"/>
    <col min="1248" max="1248" customWidth="1" width="17.5703125"/>
    <col min="1249" max="1249" customWidth="1" width="17.5703125"/>
    <col min="1250" max="1250" customWidth="1" width="17.5703125"/>
    <col min="1251" max="1251" customWidth="1" width="17.5703125"/>
    <col min="1252" max="1252" customWidth="1" width="17.5703125"/>
    <col min="1253" max="1253" customWidth="1" width="17.5703125"/>
    <col min="1254" max="1254" customWidth="1" width="17.5703125"/>
    <col min="1255" max="1255" customWidth="1" width="17.5703125"/>
    <col min="1256" max="1256" customWidth="1" width="17.5703125"/>
    <col min="1257" max="1257" customWidth="1" width="17.5703125"/>
    <col min="1258" max="1258" customWidth="1" width="17.5703125"/>
    <col min="1259" max="1259" customWidth="1" width="17.5703125"/>
    <col min="1260" max="1260" customWidth="1" width="17.5703125"/>
    <col min="1261" max="1261" customWidth="1" width="17.5703125"/>
    <col min="1262" max="1262" customWidth="1" width="17.5703125"/>
    <col min="1263" max="1263" customWidth="1" width="17.5703125"/>
    <col min="1264" max="1264" customWidth="1" width="17.5703125"/>
    <col min="1265" max="1265" customWidth="1" width="17.5703125"/>
    <col min="1266" max="1266" customWidth="1" width="17.5703125"/>
    <col min="1267" max="1267" customWidth="1" width="17.5703125"/>
    <col min="1268" max="1268" customWidth="1" width="17.5703125"/>
    <col min="1269" max="1269" customWidth="1" width="17.5703125"/>
    <col min="1270" max="1270" customWidth="1" width="17.5703125"/>
    <col min="1271" max="1271" customWidth="1" width="17.5703125"/>
    <col min="1272" max="1272" customWidth="1" width="17.5703125"/>
    <col min="1273" max="1273" customWidth="1" width="17.5703125"/>
    <col min="1274" max="1274" customWidth="1" width="17.5703125"/>
    <col min="1275" max="1275" customWidth="1" width="17.5703125"/>
    <col min="1276" max="1276" customWidth="1" width="17.5703125"/>
    <col min="1277" max="1277" customWidth="1" width="17.5703125"/>
    <col min="1278" max="1278" customWidth="1" width="17.5703125"/>
    <col min="1279" max="1279" customWidth="1" width="17.5703125"/>
    <col min="1280" max="1280" customWidth="1" width="17.5703125"/>
    <col min="1281" max="1281" customWidth="1" width="17.5703125"/>
    <col min="1282" max="1282" customWidth="1" width="17.5703125"/>
    <col min="1283" max="1283" customWidth="1" width="17.5703125"/>
    <col min="1284" max="1284" customWidth="1" width="17.5703125"/>
    <col min="1285" max="1285" customWidth="1" width="17.5703125"/>
    <col min="1286" max="1286" customWidth="1" width="17.5703125"/>
    <col min="1287" max="1287" customWidth="1" width="17.5703125"/>
    <col min="1288" max="1288" customWidth="1" width="17.5703125"/>
    <col min="1289" max="1289" customWidth="1" width="17.5703125"/>
    <col min="1290" max="1290" customWidth="1" width="17.5703125"/>
    <col min="1291" max="1291" customWidth="1" width="17.5703125"/>
    <col min="1292" max="1292" customWidth="1" width="17.5703125"/>
    <col min="1293" max="1293" customWidth="1" width="17.5703125"/>
    <col min="1294" max="1294" customWidth="1" width="17.5703125"/>
    <col min="1295" max="1295" customWidth="1" width="17.5703125"/>
    <col min="1296" max="1296" customWidth="1" width="17.5703125"/>
    <col min="1297" max="1297" customWidth="1" width="17.5703125"/>
    <col min="1298" max="1298" customWidth="1" width="17.5703125"/>
    <col min="1299" max="1299" customWidth="1" width="17.5703125"/>
    <col min="1300" max="1300" customWidth="1" width="17.5703125"/>
    <col min="1301" max="1301" customWidth="1" width="17.5703125"/>
    <col min="1302" max="1302" customWidth="1" width="17.5703125"/>
    <col min="1303" max="1303" customWidth="1" width="17.5703125"/>
    <col min="1304" max="1304" customWidth="1" width="17.5703125"/>
    <col min="1305" max="1305" customWidth="1" width="17.5703125"/>
    <col min="1306" max="1306" customWidth="1" width="17.5703125"/>
    <col min="1307" max="1307" customWidth="1" width="17.5703125"/>
    <col min="1308" max="1308" customWidth="1" width="17.5703125"/>
    <col min="1309" max="1309" customWidth="1" width="17.5703125"/>
    <col min="1310" max="1310" customWidth="1" width="17.5703125"/>
    <col min="1311" max="1311" customWidth="1" width="17.5703125"/>
    <col min="1312" max="1312" customWidth="1" width="17.5703125"/>
    <col min="1313" max="1313" customWidth="1" width="17.5703125"/>
    <col min="1314" max="1314" customWidth="1" width="17.5703125"/>
    <col min="1315" max="1315" customWidth="1" width="17.5703125"/>
    <col min="1316" max="1316" customWidth="1" width="17.5703125"/>
    <col min="1317" max="1317" customWidth="1" width="17.5703125"/>
    <col min="1318" max="1318" customWidth="1" width="17.5703125"/>
    <col min="1319" max="1319" customWidth="1" width="17.5703125"/>
    <col min="1320" max="1320" customWidth="1" width="17.5703125"/>
    <col min="1321" max="1321" customWidth="1" width="17.5703125"/>
    <col min="1322" max="1322" customWidth="1" width="17.5703125"/>
    <col min="1323" max="1323" customWidth="1" width="17.5703125"/>
    <col min="1324" max="1324" customWidth="1" width="17.5703125"/>
    <col min="1325" max="1325" customWidth="1" width="17.5703125"/>
    <col min="1326" max="1326" customWidth="1" width="17.5703125"/>
    <col min="1327" max="1327" customWidth="1" width="17.5703125"/>
    <col min="1328" max="1328" customWidth="1" width="17.5703125"/>
    <col min="1329" max="1329" customWidth="1" width="17.5703125"/>
    <col min="1330" max="1330" customWidth="1" width="17.5703125"/>
    <col min="1331" max="1331" customWidth="1" width="17.5703125"/>
    <col min="1332" max="1332" customWidth="1" width="17.5703125"/>
    <col min="1333" max="1333" customWidth="1" width="17.5703125"/>
    <col min="1334" max="1334" customWidth="1" width="17.5703125"/>
    <col min="1335" max="1335" customWidth="1" width="17.5703125"/>
    <col min="1336" max="1336" customWidth="1" width="17.5703125"/>
    <col min="1337" max="1337" customWidth="1" width="17.5703125"/>
    <col min="1338" max="1338" customWidth="1" width="17.5703125"/>
    <col min="1339" max="1339" customWidth="1" width="17.5703125"/>
    <col min="1340" max="1340" customWidth="1" width="17.5703125"/>
    <col min="1341" max="1341" customWidth="1" width="17.5703125"/>
    <col min="1342" max="1342" customWidth="1" width="17.5703125"/>
    <col min="1343" max="1343" customWidth="1" width="17.5703125"/>
    <col min="1344" max="1344" customWidth="1" width="17.5703125"/>
    <col min="1345" max="1345" customWidth="1" width="17.5703125"/>
    <col min="1346" max="1346" customWidth="1" width="17.5703125"/>
    <col min="1347" max="1347" customWidth="1" width="17.5703125"/>
    <col min="1348" max="1348" customWidth="1" width="17.5703125"/>
    <col min="1349" max="1349" customWidth="1" width="17.5703125"/>
    <col min="1350" max="1350" customWidth="1" width="17.5703125"/>
    <col min="1351" max="1351" customWidth="1" width="17.5703125"/>
    <col min="1352" max="1352" customWidth="1" width="17.5703125"/>
    <col min="1353" max="1353" customWidth="1" width="17.5703125"/>
    <col min="1354" max="1354" customWidth="1" width="17.5703125"/>
    <col min="1355" max="1355" customWidth="1" width="17.5703125"/>
    <col min="1356" max="1356" customWidth="1" width="17.5703125"/>
    <col min="1357" max="1357" customWidth="1" width="17.5703125"/>
    <col min="1358" max="1358" customWidth="1" width="17.5703125"/>
    <col min="1359" max="1359" customWidth="1" width="17.5703125"/>
    <col min="1360" max="1360" customWidth="1" width="17.5703125"/>
    <col min="1361" max="1361" customWidth="1" width="17.5703125"/>
    <col min="1362" max="1362" customWidth="1" width="17.5703125"/>
    <col min="1363" max="1363" customWidth="1" width="17.5703125"/>
    <col min="1364" max="1364" customWidth="1" width="17.5703125"/>
    <col min="1365" max="1365" customWidth="1" width="17.5703125"/>
    <col min="1366" max="1366" customWidth="1" width="17.5703125"/>
    <col min="1367" max="1367" customWidth="1" width="17.5703125"/>
    <col min="1368" max="1368" customWidth="1" width="17.5703125"/>
    <col min="1369" max="1369" customWidth="1" width="17.5703125"/>
    <col min="1370" max="1370" customWidth="1" width="17.5703125"/>
    <col min="1371" max="1371" customWidth="1" width="17.5703125"/>
    <col min="1372" max="1372" customWidth="1" width="17.5703125"/>
    <col min="1373" max="1373" customWidth="1" width="17.5703125"/>
    <col min="1374" max="1374" customWidth="1" width="17.5703125"/>
    <col min="1375" max="1375" customWidth="1" width="17.5703125"/>
    <col min="1376" max="1376" customWidth="1" width="17.5703125"/>
    <col min="1377" max="1377" customWidth="1" width="17.5703125"/>
    <col min="1378" max="1378" customWidth="1" width="17.5703125"/>
    <col min="1379" max="1379" customWidth="1" width="17.5703125"/>
    <col min="1380" max="1380" customWidth="1" width="17.5703125"/>
    <col min="1381" max="1381" customWidth="1" width="17.5703125"/>
    <col min="1382" max="1382" customWidth="1" width="17.5703125"/>
    <col min="1383" max="1383" customWidth="1" width="17.5703125"/>
    <col min="1384" max="1384" customWidth="1" width="17.5703125"/>
    <col min="1385" max="1385" customWidth="1" width="17.5703125"/>
    <col min="1386" max="1386" customWidth="1" width="17.5703125"/>
    <col min="1387" max="1387" customWidth="1" width="17.5703125"/>
    <col min="1388" max="1388" customWidth="1" width="17.5703125"/>
    <col min="1389" max="1389" customWidth="1" width="17.5703125"/>
    <col min="1390" max="1390" customWidth="1" width="17.5703125"/>
    <col min="1391" max="1391" customWidth="1" width="17.5703125"/>
    <col min="1392" max="1392" customWidth="1" width="17.5703125"/>
    <col min="1393" max="1393" customWidth="1" width="17.5703125"/>
    <col min="1394" max="1394" customWidth="1" width="17.5703125"/>
    <col min="1395" max="1395" customWidth="1" width="17.5703125"/>
    <col min="1396" max="1396" customWidth="1" width="17.5703125"/>
    <col min="1397" max="1397" customWidth="1" width="17.5703125"/>
    <col min="1398" max="1398" customWidth="1" width="17.5703125"/>
    <col min="1399" max="1399" customWidth="1" width="17.5703125"/>
    <col min="1400" max="1400" customWidth="1" width="17.5703125"/>
    <col min="1401" max="1401" customWidth="1" width="17.5703125"/>
    <col min="1402" max="1402" customWidth="1" width="17.5703125"/>
    <col min="1403" max="1403" customWidth="1" width="17.5703125"/>
    <col min="1404" max="1404" customWidth="1" width="17.5703125"/>
    <col min="1405" max="1405" customWidth="1" width="17.5703125"/>
    <col min="1406" max="1406" customWidth="1" width="17.5703125"/>
    <col min="1407" max="1407" customWidth="1" width="17.5703125"/>
    <col min="1408" max="1408" customWidth="1" width="17.5703125"/>
    <col min="1409" max="1409" customWidth="1" width="17.5703125"/>
    <col min="1410" max="1410" customWidth="1" width="17.5703125"/>
    <col min="1411" max="1411" customWidth="1" width="17.5703125"/>
    <col min="1412" max="1412" customWidth="1" width="17.5703125"/>
    <col min="1413" max="1413" customWidth="1" width="17.5703125"/>
    <col min="1414" max="1414" customWidth="1" width="17.5703125"/>
    <col min="1415" max="1415" customWidth="1" width="17.5703125"/>
    <col min="1416" max="1416" customWidth="1" width="17.5703125"/>
    <col min="1417" max="1417" customWidth="1" width="17.5703125"/>
    <col min="1418" max="1418" customWidth="1" width="17.5703125"/>
    <col min="1419" max="1419" customWidth="1" width="17.5703125"/>
    <col min="1420" max="1420" customWidth="1" width="17.5703125"/>
    <col min="1421" max="1421" customWidth="1" width="17.5703125"/>
    <col min="1422" max="1422" customWidth="1" width="17.5703125"/>
    <col min="1423" max="1423" customWidth="1" width="17.5703125"/>
    <col min="1424" max="1424" customWidth="1" width="17.5703125"/>
    <col min="1425" max="1425" customWidth="1" width="17.5703125"/>
    <col min="1426" max="1426" customWidth="1" width="17.5703125"/>
    <col min="1427" max="1427" customWidth="1" width="17.5703125"/>
    <col min="1428" max="1428" customWidth="1" width="17.5703125"/>
    <col min="1429" max="1429" customWidth="1" width="17.5703125"/>
    <col min="1430" max="1430" customWidth="1" width="17.5703125"/>
    <col min="1431" max="1431" customWidth="1" width="17.5703125"/>
    <col min="1432" max="1432" customWidth="1" width="17.5703125"/>
    <col min="1433" max="1433" customWidth="1" width="17.5703125"/>
    <col min="1434" max="1434" customWidth="1" width="17.5703125"/>
    <col min="1435" max="1435" customWidth="1" width="17.5703125"/>
    <col min="1436" max="1436" customWidth="1" width="17.5703125"/>
    <col min="1437" max="1437" customWidth="1" width="17.5703125"/>
    <col min="1438" max="1438" customWidth="1" width="17.5703125"/>
    <col min="1439" max="1439" customWidth="1" width="17.5703125"/>
    <col min="1440" max="1440" customWidth="1" width="17.5703125"/>
    <col min="1441" max="1441" customWidth="1" width="17.5703125"/>
    <col min="1442" max="1442" customWidth="1" width="17.5703125"/>
    <col min="1443" max="1443" customWidth="1" width="17.5703125"/>
    <col min="1444" max="1444" customWidth="1" width="17.5703125"/>
    <col min="1445" max="1445" customWidth="1" width="17.5703125"/>
    <col min="1446" max="1446" customWidth="1" width="17.5703125"/>
    <col min="1447" max="1447" customWidth="1" width="17.5703125"/>
    <col min="1448" max="1448" customWidth="1" width="17.5703125"/>
    <col min="1449" max="1449" customWidth="1" width="17.5703125"/>
    <col min="1450" max="1450" customWidth="1" width="17.5703125"/>
    <col min="1451" max="1451" customWidth="1" width="17.5703125"/>
    <col min="1452" max="1452" customWidth="1" width="17.5703125"/>
    <col min="1453" max="1453" customWidth="1" width="17.5703125"/>
    <col min="1454" max="1454" customWidth="1" width="17.5703125"/>
    <col min="1455" max="1455" customWidth="1" width="17.5703125"/>
    <col min="1456" max="1456" customWidth="1" width="17.5703125"/>
    <col min="1457" max="1457" customWidth="1" width="17.5703125"/>
    <col min="1458" max="1458" customWidth="1" width="17.5703125"/>
    <col min="1459" max="1459" customWidth="1" width="17.5703125"/>
    <col min="1460" max="1460" customWidth="1" width="17.5703125"/>
    <col min="1461" max="1461" customWidth="1" width="17.5703125"/>
    <col min="1462" max="1462" customWidth="1" width="17.5703125"/>
    <col min="1463" max="1463" customWidth="1" width="17.5703125"/>
    <col min="1464" max="1464" customWidth="1" width="17.5703125"/>
    <col min="1465" max="1465" customWidth="1" width="17.5703125"/>
    <col min="1466" max="1466" customWidth="1" width="17.5703125"/>
    <col min="1467" max="1467" customWidth="1" width="17.5703125"/>
    <col min="1468" max="1468" customWidth="1" width="17.5703125"/>
    <col min="1469" max="1469" customWidth="1" width="17.5703125"/>
    <col min="1470" max="1470" customWidth="1" width="17.5703125"/>
    <col min="1471" max="1471" customWidth="1" width="17.5703125"/>
    <col min="1472" max="1472" customWidth="1" width="17.5703125"/>
    <col min="1473" max="1473" customWidth="1" width="17.5703125"/>
    <col min="1474" max="1474" customWidth="1" width="17.5703125"/>
    <col min="1475" max="1475" customWidth="1" width="17.5703125"/>
    <col min="1476" max="1476" customWidth="1" width="17.5703125"/>
    <col min="1477" max="1477" customWidth="1" width="17.5703125"/>
    <col min="1478" max="1478" customWidth="1" width="17.5703125"/>
    <col min="1479" max="1479" customWidth="1" width="17.5703125"/>
    <col min="1480" max="1480" customWidth="1" width="17.5703125"/>
    <col min="1481" max="1481" customWidth="1" width="17.5703125"/>
    <col min="1482" max="1482" customWidth="1" width="17.5703125"/>
    <col min="1483" max="1483" customWidth="1" width="17.5703125"/>
    <col min="1484" max="1484" customWidth="1" width="17.5703125"/>
    <col min="1485" max="1485" customWidth="1" width="17.5703125"/>
    <col min="1486" max="1486" customWidth="1" width="17.5703125"/>
    <col min="1487" max="1487" customWidth="1" width="17.5703125"/>
    <col min="1488" max="1488" customWidth="1" width="17.5703125"/>
    <col min="1489" max="1489" customWidth="1" width="17.5703125"/>
    <col min="1490" max="1490" customWidth="1" width="17.5703125"/>
    <col min="1491" max="1491" customWidth="1" width="17.5703125"/>
    <col min="1492" max="1492" customWidth="1" width="17.5703125"/>
    <col min="1493" max="1493" customWidth="1" width="17.5703125"/>
    <col min="1494" max="1494" customWidth="1" width="17.5703125"/>
    <col min="1495" max="1495" customWidth="1" width="17.5703125"/>
    <col min="1496" max="1496" customWidth="1" width="17.5703125"/>
    <col min="1497" max="1497" customWidth="1" width="17.5703125"/>
    <col min="1498" max="1498" customWidth="1" width="17.5703125"/>
    <col min="1499" max="1499" customWidth="1" width="17.5703125"/>
    <col min="1500" max="1500" customWidth="1" width="17.5703125"/>
    <col min="1501" max="1501" customWidth="1" width="17.5703125"/>
    <col min="1502" max="1502" customWidth="1" width="17.5703125"/>
    <col min="1503" max="1503" customWidth="1" width="17.5703125"/>
    <col min="1504" max="1504" customWidth="1" width="17.5703125"/>
    <col min="1505" max="1505" customWidth="1" width="17.5703125"/>
    <col min="1506" max="1506" customWidth="1" width="17.5703125"/>
    <col min="1507" max="1507" customWidth="1" width="17.5703125"/>
    <col min="1508" max="1508" customWidth="1" width="17.5703125"/>
    <col min="1509" max="1509" customWidth="1" width="17.5703125"/>
    <col min="1510" max="1510" customWidth="1" width="17.5703125"/>
    <col min="1511" max="1511" customWidth="1" width="17.5703125"/>
    <col min="1512" max="1512" customWidth="1" width="17.5703125"/>
    <col min="1513" max="1513" customWidth="1" width="17.5703125"/>
    <col min="1514" max="1514" customWidth="1" width="17.5703125"/>
    <col min="1515" max="1515" customWidth="1" width="17.5703125"/>
    <col min="1516" max="1516" customWidth="1" width="17.5703125"/>
    <col min="1517" max="1517" customWidth="1" width="17.5703125"/>
    <col min="1518" max="1518" customWidth="1" width="17.5703125"/>
    <col min="1519" max="1519" customWidth="1" width="17.5703125"/>
    <col min="1520" max="1520" customWidth="1" width="17.5703125"/>
    <col min="1521" max="1521" customWidth="1" width="17.5703125"/>
    <col min="1522" max="1522" customWidth="1" width="17.5703125"/>
    <col min="1523" max="1523" customWidth="1" width="17.5703125"/>
    <col min="1524" max="1524" customWidth="1" width="17.5703125"/>
    <col min="1525" max="1525" customWidth="1" width="17.5703125"/>
    <col min="1526" max="1526" customWidth="1" width="17.5703125"/>
    <col min="1527" max="1527" customWidth="1" width="17.5703125"/>
    <col min="1528" max="1528" customWidth="1" width="17.5703125"/>
    <col min="1529" max="1529" customWidth="1" width="17.5703125"/>
    <col min="1530" max="1530" customWidth="1" width="17.5703125"/>
    <col min="1531" max="1531" customWidth="1" width="17.5703125"/>
    <col min="1532" max="1532" customWidth="1" width="17.5703125"/>
    <col min="1533" max="1533" customWidth="1" width="17.5703125"/>
    <col min="1534" max="1534" customWidth="1" width="17.5703125"/>
    <col min="1535" max="1535" customWidth="1" width="17.5703125"/>
    <col min="1536" max="1536" customWidth="1" width="17.5703125"/>
    <col min="1537" max="1537" customWidth="1" width="17.5703125"/>
    <col min="1538" max="1538" customWidth="1" width="17.5703125"/>
    <col min="1539" max="1539" customWidth="1" width="17.5703125"/>
    <col min="1540" max="1540" customWidth="1" width="17.5703125"/>
    <col min="1541" max="1541" customWidth="1" width="17.5703125"/>
    <col min="1542" max="1542" customWidth="1" width="17.5703125"/>
    <col min="1543" max="1543" customWidth="1" width="17.5703125"/>
    <col min="1544" max="1544" customWidth="1" width="17.5703125"/>
    <col min="1545" max="1545" customWidth="1" width="17.5703125"/>
    <col min="1546" max="1546" customWidth="1" width="17.5703125"/>
    <col min="1547" max="1547" customWidth="1" width="17.5703125"/>
    <col min="1548" max="1548" customWidth="1" width="17.5703125"/>
    <col min="1549" max="1549" customWidth="1" width="17.5703125"/>
    <col min="1550" max="1550" customWidth="1" width="17.5703125"/>
    <col min="1551" max="1551" customWidth="1" width="17.5703125"/>
    <col min="1552" max="1552" customWidth="1" width="17.5703125"/>
    <col min="1553" max="1553" customWidth="1" width="17.5703125"/>
    <col min="1554" max="1554" customWidth="1" width="17.5703125"/>
    <col min="1555" max="1555" customWidth="1" width="17.5703125"/>
    <col min="1556" max="1556" customWidth="1" width="17.5703125"/>
    <col min="1557" max="1557" customWidth="1" width="17.5703125"/>
    <col min="1558" max="1558" customWidth="1" width="17.5703125"/>
    <col min="1559" max="1559" customWidth="1" width="17.5703125"/>
    <col min="1560" max="1560" customWidth="1" width="17.5703125"/>
    <col min="1561" max="1561" customWidth="1" width="17.5703125"/>
    <col min="1562" max="1562" customWidth="1" width="17.5703125"/>
    <col min="1563" max="1563" customWidth="1" width="17.5703125"/>
    <col min="1564" max="1564" customWidth="1" width="17.5703125"/>
    <col min="1565" max="1565" customWidth="1" width="17.5703125"/>
    <col min="1566" max="1566" customWidth="1" width="17.5703125"/>
    <col min="1567" max="1567" customWidth="1" width="17.5703125"/>
    <col min="1568" max="1568" customWidth="1" width="17.5703125"/>
    <col min="1569" max="1569" customWidth="1" width="17.5703125"/>
    <col min="1570" max="1570" customWidth="1" width="17.5703125"/>
    <col min="1571" max="1571" customWidth="1" width="17.5703125"/>
    <col min="1572" max="1572" customWidth="1" width="17.5703125"/>
    <col min="1573" max="1573" customWidth="1" width="17.5703125"/>
    <col min="1574" max="1574" customWidth="1" width="17.5703125"/>
    <col min="1575" max="1575" customWidth="1" width="17.5703125"/>
    <col min="1576" max="1576" customWidth="1" width="17.5703125"/>
    <col min="1577" max="1577" customWidth="1" width="17.5703125"/>
    <col min="1578" max="1578" customWidth="1" width="17.5703125"/>
    <col min="1579" max="1579" customWidth="1" width="17.5703125"/>
    <col min="1580" max="1580" customWidth="1" width="17.5703125"/>
    <col min="1581" max="1581" customWidth="1" width="17.5703125"/>
    <col min="1582" max="1582" customWidth="1" width="17.5703125"/>
    <col min="1583" max="1583" customWidth="1" width="17.5703125"/>
    <col min="1584" max="1584" customWidth="1" width="17.5703125"/>
    <col min="1585" max="1585" customWidth="1" width="17.5703125"/>
    <col min="1586" max="1586" customWidth="1" width="17.5703125"/>
    <col min="1587" max="1587" customWidth="1" width="17.5703125"/>
    <col min="1588" max="1588" customWidth="1" width="17.5703125"/>
    <col min="1589" max="1589" customWidth="1" width="17.5703125"/>
    <col min="1590" max="1590" customWidth="1" width="17.5703125"/>
    <col min="1591" max="1591" customWidth="1" width="17.5703125"/>
    <col min="1592" max="1592" customWidth="1" width="17.5703125"/>
    <col min="1593" max="1593" customWidth="1" width="17.5703125"/>
    <col min="1594" max="1594" customWidth="1" width="17.5703125"/>
    <col min="1595" max="1595" customWidth="1" width="17.5703125"/>
    <col min="1596" max="1596" customWidth="1" width="17.5703125"/>
    <col min="1597" max="1597" customWidth="1" width="17.5703125"/>
    <col min="1598" max="1598" customWidth="1" width="17.5703125"/>
    <col min="1599" max="1599" customWidth="1" width="17.5703125"/>
    <col min="1600" max="1600" customWidth="1" width="17.5703125"/>
    <col min="1601" max="1601" customWidth="1" width="17.5703125"/>
    <col min="1602" max="1602" customWidth="1" width="17.5703125"/>
    <col min="1603" max="1603" customWidth="1" width="17.5703125"/>
    <col min="1604" max="1604" customWidth="1" width="17.5703125"/>
    <col min="1605" max="1605" customWidth="1" width="17.5703125"/>
    <col min="1606" max="1606" customWidth="1" width="17.5703125"/>
    <col min="1607" max="1607" customWidth="1" width="17.5703125"/>
    <col min="1608" max="1608" customWidth="1" width="17.5703125"/>
    <col min="1609" max="1609" customWidth="1" width="17.5703125"/>
    <col min="1610" max="1610" customWidth="1" width="17.5703125"/>
    <col min="1611" max="1611" customWidth="1" width="17.5703125"/>
    <col min="1612" max="1612" customWidth="1" width="17.5703125"/>
    <col min="1613" max="1613" customWidth="1" width="17.5703125"/>
    <col min="1614" max="1614" customWidth="1" width="17.5703125"/>
    <col min="1615" max="1615" customWidth="1" width="17.5703125"/>
    <col min="1616" max="1616" customWidth="1" width="17.5703125"/>
    <col min="1617" max="1617" customWidth="1" width="17.5703125"/>
    <col min="1618" max="1618" customWidth="1" width="17.5703125"/>
    <col min="1619" max="1619" customWidth="1" width="17.5703125"/>
    <col min="1620" max="1620" customWidth="1" width="17.5703125"/>
    <col min="1621" max="1621" customWidth="1" width="17.5703125"/>
    <col min="1622" max="1622" customWidth="1" width="17.5703125"/>
    <col min="1623" max="1623" customWidth="1" width="17.5703125"/>
    <col min="1624" max="1624" customWidth="1" width="17.5703125"/>
    <col min="1625" max="1625" customWidth="1" width="17.5703125"/>
    <col min="1626" max="1626" customWidth="1" width="17.5703125"/>
    <col min="1627" max="1627" customWidth="1" width="17.5703125"/>
    <col min="1628" max="1628" customWidth="1" width="17.5703125"/>
    <col min="1629" max="1629" customWidth="1" width="17.5703125"/>
    <col min="1630" max="1630" customWidth="1" width="17.5703125"/>
    <col min="1631" max="1631" customWidth="1" width="17.5703125"/>
    <col min="1632" max="1632" customWidth="1" width="17.5703125"/>
    <col min="1633" max="1633" customWidth="1" width="17.5703125"/>
    <col min="1634" max="1634" customWidth="1" width="17.5703125"/>
    <col min="1635" max="1635" customWidth="1" width="17.5703125"/>
    <col min="1636" max="1636" customWidth="1" width="17.5703125"/>
    <col min="1637" max="1637" customWidth="1" width="17.5703125"/>
    <col min="1638" max="1638" customWidth="1" width="17.5703125"/>
    <col min="1639" max="1639" customWidth="1" width="17.5703125"/>
    <col min="1640" max="1640" customWidth="1" width="17.5703125"/>
    <col min="1641" max="1641" customWidth="1" width="17.5703125"/>
    <col min="1642" max="1642" customWidth="1" width="17.5703125"/>
    <col min="1643" max="1643" customWidth="1" width="17.5703125"/>
    <col min="1644" max="1644" customWidth="1" width="17.5703125"/>
    <col min="1645" max="1645" customWidth="1" width="17.5703125"/>
    <col min="1646" max="1646" customWidth="1" width="17.5703125"/>
    <col min="1647" max="1647" customWidth="1" width="17.5703125"/>
    <col min="1648" max="1648" customWidth="1" width="17.5703125"/>
    <col min="1649" max="1649" customWidth="1" width="17.5703125"/>
    <col min="1650" max="1650" customWidth="1" width="17.5703125"/>
    <col min="1651" max="1651" customWidth="1" width="17.5703125"/>
    <col min="1652" max="1652" customWidth="1" width="17.5703125"/>
    <col min="1653" max="1653" customWidth="1" width="17.5703125"/>
    <col min="1654" max="1654" customWidth="1" width="17.5703125"/>
    <col min="1655" max="1655" customWidth="1" width="17.5703125"/>
    <col min="1656" max="1656" customWidth="1" width="17.5703125"/>
    <col min="1657" max="1657" customWidth="1" width="17.5703125"/>
    <col min="1658" max="1658" customWidth="1" width="17.5703125"/>
    <col min="1659" max="1659" customWidth="1" width="17.5703125"/>
    <col min="1660" max="1660" customWidth="1" width="17.5703125"/>
    <col min="1661" max="1661" customWidth="1" width="17.5703125"/>
    <col min="1662" max="1662" customWidth="1" width="17.5703125"/>
    <col min="1663" max="1663" customWidth="1" width="17.5703125"/>
    <col min="1664" max="1664" customWidth="1" width="17.5703125"/>
    <col min="1665" max="1665" customWidth="1" width="17.5703125"/>
    <col min="1666" max="1666" customWidth="1" width="17.5703125"/>
    <col min="1667" max="1667" customWidth="1" width="17.5703125"/>
    <col min="1668" max="1668" customWidth="1" width="17.5703125"/>
    <col min="1669" max="1669" customWidth="1" width="17.5703125"/>
    <col min="1670" max="1670" customWidth="1" width="17.5703125"/>
    <col min="1671" max="1671" customWidth="1" width="17.5703125"/>
    <col min="1672" max="1672" customWidth="1" width="17.5703125"/>
    <col min="1673" max="1673" customWidth="1" width="17.5703125"/>
    <col min="1674" max="1674" customWidth="1" width="17.5703125"/>
    <col min="1675" max="1675" customWidth="1" width="17.5703125"/>
    <col min="1676" max="1676" customWidth="1" width="17.5703125"/>
    <col min="1677" max="1677" customWidth="1" width="17.5703125"/>
    <col min="1678" max="1678" customWidth="1" width="17.5703125"/>
    <col min="1679" max="1679" customWidth="1" width="17.5703125"/>
    <col min="1680" max="1680" customWidth="1" width="17.5703125"/>
    <col min="1681" max="1681" customWidth="1" width="17.5703125"/>
    <col min="1682" max="1682" customWidth="1" width="17.5703125"/>
    <col min="1683" max="1683" customWidth="1" width="17.5703125"/>
    <col min="1684" max="1684" customWidth="1" width="17.5703125"/>
    <col min="1685" max="1685" customWidth="1" width="17.5703125"/>
    <col min="1686" max="1686" customWidth="1" width="17.5703125"/>
    <col min="1687" max="1687" customWidth="1" width="17.5703125"/>
    <col min="1688" max="1688" customWidth="1" width="17.5703125"/>
    <col min="1689" max="1689" customWidth="1" width="17.5703125"/>
    <col min="1690" max="1690" customWidth="1" width="17.5703125"/>
    <col min="1691" max="1691" customWidth="1" width="17.5703125"/>
    <col min="1692" max="1692" customWidth="1" width="17.5703125"/>
    <col min="1693" max="1693" customWidth="1" width="17.5703125"/>
    <col min="1694" max="1694" customWidth="1" width="17.5703125"/>
    <col min="1695" max="1695" customWidth="1" width="17.5703125"/>
    <col min="1696" max="1696" customWidth="1" width="17.5703125"/>
    <col min="1697" max="1697" customWidth="1" width="17.5703125"/>
    <col min="1698" max="1698" customWidth="1" width="17.5703125"/>
    <col min="1699" max="1699" customWidth="1" width="17.5703125"/>
    <col min="1700" max="1700" customWidth="1" width="17.5703125"/>
    <col min="1701" max="1701" customWidth="1" width="17.5703125"/>
    <col min="1702" max="1702" customWidth="1" width="17.5703125"/>
    <col min="1703" max="1703" customWidth="1" width="17.5703125"/>
    <col min="1704" max="1704" customWidth="1" width="17.5703125"/>
    <col min="1705" max="1705" customWidth="1" width="17.5703125"/>
    <col min="1706" max="1706" customWidth="1" width="17.5703125"/>
    <col min="1707" max="1707" customWidth="1" width="17.5703125"/>
    <col min="1708" max="1708" customWidth="1" width="17.5703125"/>
    <col min="1709" max="1709" customWidth="1" width="17.5703125"/>
    <col min="1710" max="1710" customWidth="1" width="17.5703125"/>
    <col min="1711" max="1711" customWidth="1" width="17.5703125"/>
    <col min="1712" max="1712" customWidth="1" width="17.5703125"/>
    <col min="1713" max="1713" customWidth="1" width="17.5703125"/>
    <col min="1714" max="1714" customWidth="1" width="17.5703125"/>
    <col min="1715" max="1715" customWidth="1" width="17.5703125"/>
    <col min="1716" max="1716" customWidth="1" width="17.5703125"/>
    <col min="1717" max="1717" customWidth="1" width="17.5703125"/>
    <col min="1718" max="1718" customWidth="1" width="17.5703125"/>
    <col min="1719" max="1719" customWidth="1" width="17.5703125"/>
    <col min="1720" max="1720" customWidth="1" width="17.5703125"/>
    <col min="1721" max="1721" customWidth="1" width="17.5703125"/>
    <col min="1722" max="1722" customWidth="1" width="17.5703125"/>
    <col min="1723" max="1723" customWidth="1" width="17.5703125"/>
    <col min="1724" max="1724" customWidth="1" width="17.5703125"/>
    <col min="1725" max="1725" customWidth="1" width="17.5703125"/>
    <col min="1726" max="1726" customWidth="1" width="17.5703125"/>
    <col min="1727" max="1727" customWidth="1" width="17.5703125"/>
    <col min="1728" max="1728" customWidth="1" width="17.5703125"/>
    <col min="1729" max="1729" customWidth="1" width="17.5703125"/>
    <col min="1730" max="1730" customWidth="1" width="17.5703125"/>
    <col min="1731" max="1731" customWidth="1" width="17.5703125"/>
    <col min="1732" max="1732" customWidth="1" width="17.5703125"/>
    <col min="1733" max="1733" customWidth="1" width="17.5703125"/>
    <col min="1734" max="1734" customWidth="1" width="17.5703125"/>
    <col min="1735" max="1735" customWidth="1" width="17.5703125"/>
    <col min="1736" max="1736" customWidth="1" width="17.5703125"/>
    <col min="1737" max="1737" customWidth="1" width="17.5703125"/>
    <col min="1738" max="1738" customWidth="1" width="17.5703125"/>
    <col min="1739" max="1739" customWidth="1" width="17.5703125"/>
    <col min="1740" max="1740" customWidth="1" width="17.5703125"/>
    <col min="1741" max="1741" customWidth="1" width="17.5703125"/>
    <col min="1742" max="1742" customWidth="1" width="17.5703125"/>
    <col min="1743" max="1743" customWidth="1" width="17.5703125"/>
    <col min="1744" max="1744" customWidth="1" width="17.5703125"/>
    <col min="1745" max="1745" customWidth="1" width="17.5703125"/>
    <col min="1746" max="1746" customWidth="1" width="17.5703125"/>
    <col min="1747" max="1747" customWidth="1" width="17.5703125"/>
    <col min="1748" max="1748" customWidth="1" width="17.5703125"/>
    <col min="1749" max="1749" customWidth="1" width="17.5703125"/>
    <col min="1750" max="1750" customWidth="1" width="17.5703125"/>
    <col min="1751" max="1751" customWidth="1" width="17.5703125"/>
    <col min="1752" max="1752" customWidth="1" width="17.5703125"/>
    <col min="1753" max="1753" customWidth="1" width="17.5703125"/>
    <col min="1754" max="1754" customWidth="1" width="17.5703125"/>
    <col min="1755" max="1755" customWidth="1" width="17.5703125"/>
    <col min="1756" max="1756" customWidth="1" width="17.5703125"/>
    <col min="1757" max="1757" customWidth="1" width="17.5703125"/>
    <col min="1758" max="1758" customWidth="1" width="17.5703125"/>
    <col min="1759" max="1759" customWidth="1" width="17.5703125"/>
    <col min="1760" max="1760" customWidth="1" width="17.5703125"/>
    <col min="1761" max="1761" customWidth="1" width="17.5703125"/>
    <col min="1762" max="1762" customWidth="1" width="17.5703125"/>
    <col min="1763" max="1763" customWidth="1" width="17.5703125"/>
    <col min="1764" max="1764" customWidth="1" width="17.5703125"/>
    <col min="1765" max="1765" customWidth="1" width="17.5703125"/>
    <col min="1766" max="1766" customWidth="1" width="17.5703125"/>
    <col min="1767" max="1767" customWidth="1" width="17.5703125"/>
    <col min="1768" max="1768" customWidth="1" width="17.5703125"/>
    <col min="1769" max="1769" customWidth="1" width="17.5703125"/>
    <col min="1770" max="1770" customWidth="1" width="17.5703125"/>
    <col min="1771" max="1771" customWidth="1" width="17.5703125"/>
    <col min="1772" max="1772" customWidth="1" width="17.5703125"/>
    <col min="1773" max="1773" customWidth="1" width="17.5703125"/>
    <col min="1774" max="1774" customWidth="1" width="17.5703125"/>
    <col min="1775" max="1775" customWidth="1" width="17.5703125"/>
    <col min="1776" max="1776" customWidth="1" width="17.5703125"/>
    <col min="1777" max="1777" customWidth="1" width="17.5703125"/>
    <col min="1778" max="1778" customWidth="1" width="17.5703125"/>
    <col min="1779" max="1779" customWidth="1" width="17.5703125"/>
    <col min="1780" max="1780" customWidth="1" width="17.5703125"/>
    <col min="1781" max="1781" customWidth="1" width="17.5703125"/>
    <col min="1782" max="1782" customWidth="1" width="17.5703125"/>
    <col min="1783" max="1783" customWidth="1" width="17.5703125"/>
    <col min="1784" max="1784" customWidth="1" width="17.5703125"/>
    <col min="1785" max="1785" customWidth="1" width="17.5703125"/>
    <col min="1786" max="1786" customWidth="1" width="17.5703125"/>
    <col min="1787" max="1787" customWidth="1" width="17.5703125"/>
    <col min="1788" max="1788" customWidth="1" width="17.5703125"/>
    <col min="1789" max="1789" customWidth="1" width="17.5703125"/>
    <col min="1790" max="1790" customWidth="1" width="17.5703125"/>
    <col min="1791" max="1791" customWidth="1" width="17.5703125"/>
    <col min="1792" max="1792" customWidth="1" width="17.5703125"/>
    <col min="1793" max="1793" customWidth="1" width="17.5703125"/>
    <col min="1794" max="1794" customWidth="1" width="17.5703125"/>
    <col min="1795" max="1795" customWidth="1" width="17.5703125"/>
    <col min="1796" max="1796" customWidth="1" width="17.5703125"/>
    <col min="1797" max="1797" customWidth="1" width="17.5703125"/>
    <col min="1798" max="1798" customWidth="1" width="17.5703125"/>
    <col min="1799" max="1799" customWidth="1" width="17.5703125"/>
    <col min="1800" max="1800" customWidth="1" width="17.5703125"/>
    <col min="1801" max="1801" customWidth="1" width="17.5703125"/>
    <col min="1802" max="1802" customWidth="1" width="17.5703125"/>
    <col min="1803" max="1803" customWidth="1" width="17.5703125"/>
    <col min="1804" max="1804" customWidth="1" width="17.5703125"/>
    <col min="1805" max="1805" customWidth="1" width="17.5703125"/>
    <col min="1806" max="1806" customWidth="1" width="17.5703125"/>
    <col min="1807" max="1807" customWidth="1" width="17.5703125"/>
    <col min="1808" max="1808" customWidth="1" width="17.5703125"/>
    <col min="1809" max="1809" customWidth="1" width="17.5703125"/>
    <col min="1810" max="1810" customWidth="1" width="17.5703125"/>
    <col min="1811" max="1811" customWidth="1" width="17.5703125"/>
    <col min="1812" max="1812" customWidth="1" width="17.5703125"/>
    <col min="1813" max="1813" customWidth="1" width="17.5703125"/>
    <col min="1814" max="1814" customWidth="1" width="17.5703125"/>
    <col min="1815" max="1815" customWidth="1" width="17.5703125"/>
    <col min="1816" max="1816" customWidth="1" width="17.5703125"/>
    <col min="1817" max="1817" customWidth="1" width="17.5703125"/>
    <col min="1818" max="1818" customWidth="1" width="17.5703125"/>
    <col min="1819" max="1819" customWidth="1" width="17.5703125"/>
    <col min="1820" max="1820" customWidth="1" width="17.5703125"/>
    <col min="1821" max="1821" customWidth="1" width="17.5703125"/>
    <col min="1822" max="1822" customWidth="1" width="17.5703125"/>
    <col min="1823" max="1823" customWidth="1" width="17.5703125"/>
    <col min="1824" max="1824" customWidth="1" width="17.5703125"/>
    <col min="1825" max="1825" customWidth="1" width="17.5703125"/>
    <col min="1826" max="1826" customWidth="1" width="17.5703125"/>
    <col min="1827" max="1827" customWidth="1" width="17.5703125"/>
    <col min="1828" max="1828" customWidth="1" width="17.5703125"/>
    <col min="1829" max="1829" customWidth="1" width="17.5703125"/>
    <col min="1830" max="1830" customWidth="1" width="17.5703125"/>
    <col min="1831" max="1831" customWidth="1" width="17.5703125"/>
    <col min="1832" max="1832" customWidth="1" width="17.5703125"/>
    <col min="1833" max="1833" customWidth="1" width="17.5703125"/>
    <col min="1834" max="1834" customWidth="1" width="17.5703125"/>
    <col min="1835" max="1835" customWidth="1" width="17.5703125"/>
    <col min="1836" max="1836" customWidth="1" width="17.5703125"/>
    <col min="1837" max="1837" customWidth="1" width="17.5703125"/>
    <col min="1838" max="1838" customWidth="1" width="17.5703125"/>
    <col min="1839" max="1839" customWidth="1" width="17.5703125"/>
    <col min="1840" max="1840" customWidth="1" width="17.5703125"/>
    <col min="1841" max="1841" customWidth="1" width="17.5703125"/>
    <col min="1842" max="1842" customWidth="1" width="17.5703125"/>
    <col min="1843" max="1843" customWidth="1" width="17.5703125"/>
    <col min="1844" max="1844" customWidth="1" width="17.5703125"/>
    <col min="1845" max="1845" customWidth="1" width="17.5703125"/>
    <col min="1846" max="1846" customWidth="1" width="17.5703125"/>
    <col min="1847" max="1847" customWidth="1" width="17.5703125"/>
    <col min="1848" max="1848" customWidth="1" width="17.5703125"/>
    <col min="1849" max="1849" customWidth="1" width="17.5703125"/>
    <col min="1850" max="1850" customWidth="1" width="17.5703125"/>
    <col min="1851" max="1851" customWidth="1" width="17.5703125"/>
    <col min="1852" max="1852" customWidth="1" width="17.5703125"/>
    <col min="1853" max="1853" customWidth="1" width="17.5703125"/>
    <col min="1854" max="1854" customWidth="1" width="17.5703125"/>
    <col min="1855" max="1855" customWidth="1" width="17.5703125"/>
    <col min="1856" max="1856" customWidth="1" width="17.5703125"/>
    <col min="1857" max="1857" customWidth="1" width="17.5703125"/>
    <col min="1858" max="1858" customWidth="1" width="17.5703125"/>
    <col min="1859" max="1859" customWidth="1" width="17.5703125"/>
    <col min="1860" max="1860" customWidth="1" width="17.5703125"/>
    <col min="1861" max="1861" customWidth="1" width="17.5703125"/>
    <col min="1862" max="1862" customWidth="1" width="17.5703125"/>
    <col min="1863" max="1863" customWidth="1" width="17.5703125"/>
    <col min="1864" max="1864" customWidth="1" width="17.5703125"/>
    <col min="1865" max="1865" customWidth="1" width="17.5703125"/>
    <col min="1866" max="1866" customWidth="1" width="17.5703125"/>
    <col min="1867" max="1867" customWidth="1" width="17.5703125"/>
    <col min="1868" max="1868" customWidth="1" width="17.5703125"/>
    <col min="1869" max="1869" customWidth="1" width="17.5703125"/>
    <col min="1870" max="1870" customWidth="1" width="17.5703125"/>
    <col min="1871" max="1871" customWidth="1" width="17.5703125"/>
    <col min="1872" max="1872" customWidth="1" width="17.5703125"/>
    <col min="1873" max="1873" customWidth="1" width="17.5703125"/>
    <col min="1874" max="1874" customWidth="1" width="17.5703125"/>
    <col min="1875" max="1875" customWidth="1" width="17.5703125"/>
    <col min="1876" max="1876" customWidth="1" width="17.5703125"/>
    <col min="1877" max="1877" customWidth="1" width="17.5703125"/>
    <col min="1878" max="1878" customWidth="1" width="17.5703125"/>
    <col min="1879" max="1879" customWidth="1" width="17.5703125"/>
    <col min="1880" max="1880" customWidth="1" width="17.5703125"/>
    <col min="1881" max="1881" customWidth="1" width="17.5703125"/>
    <col min="1882" max="1882" customWidth="1" width="17.5703125"/>
    <col min="1883" max="1883" customWidth="1" width="17.5703125"/>
    <col min="1884" max="1884" customWidth="1" width="17.5703125"/>
    <col min="1885" max="1885" customWidth="1" width="17.5703125"/>
    <col min="1886" max="1886" customWidth="1" width="17.5703125"/>
    <col min="1887" max="1887" customWidth="1" width="17.5703125"/>
    <col min="1888" max="1888" customWidth="1" width="17.5703125"/>
    <col min="1889" max="1889" customWidth="1" width="17.5703125"/>
    <col min="1890" max="1890" customWidth="1" width="17.5703125"/>
    <col min="1891" max="1891" customWidth="1" width="17.5703125"/>
    <col min="1892" max="1892" customWidth="1" width="17.5703125"/>
    <col min="1893" max="1893" customWidth="1" width="17.5703125"/>
    <col min="1894" max="1894" customWidth="1" width="17.5703125"/>
    <col min="1895" max="1895" customWidth="1" width="17.5703125"/>
    <col min="1896" max="1896" customWidth="1" width="17.5703125"/>
    <col min="1897" max="1897" customWidth="1" width="17.5703125"/>
    <col min="1898" max="1898" customWidth="1" width="17.5703125"/>
    <col min="1899" max="1899" customWidth="1" width="17.5703125"/>
    <col min="1900" max="1900" customWidth="1" width="17.5703125"/>
    <col min="1901" max="1901" customWidth="1" width="17.5703125"/>
    <col min="1902" max="1902" customWidth="1" width="17.5703125"/>
    <col min="1903" max="1903" customWidth="1" width="17.5703125"/>
    <col min="1904" max="1904" customWidth="1" width="17.5703125"/>
    <col min="1905" max="1905" customWidth="1" width="17.5703125"/>
    <col min="1906" max="1906" customWidth="1" width="17.5703125"/>
    <col min="1907" max="1907" customWidth="1" width="17.5703125"/>
    <col min="1908" max="1908" customWidth="1" width="17.5703125"/>
    <col min="1909" max="1909" customWidth="1" width="17.5703125"/>
    <col min="1910" max="1910" customWidth="1" width="17.5703125"/>
    <col min="1911" max="1911" customWidth="1" width="17.5703125"/>
    <col min="1912" max="1912" customWidth="1" width="17.5703125"/>
    <col min="1913" max="1913" customWidth="1" width="17.5703125"/>
    <col min="1914" max="1914" customWidth="1" width="17.5703125"/>
    <col min="1915" max="1915" customWidth="1" width="17.5703125"/>
    <col min="1916" max="1916" customWidth="1" width="17.5703125"/>
    <col min="1917" max="1917" customWidth="1" width="17.5703125"/>
    <col min="1918" max="1918" customWidth="1" width="17.5703125"/>
    <col min="1919" max="1919" customWidth="1" width="17.5703125"/>
    <col min="1920" max="1920" customWidth="1" width="17.5703125"/>
    <col min="1921" max="1921" customWidth="1" width="17.5703125"/>
    <col min="1922" max="1922" customWidth="1" width="17.5703125"/>
    <col min="1923" max="1923" customWidth="1" width="17.5703125"/>
    <col min="1924" max="1924" customWidth="1" width="17.5703125"/>
    <col min="1925" max="1925" customWidth="1" width="17.5703125"/>
    <col min="1926" max="1926" customWidth="1" width="17.5703125"/>
    <col min="1927" max="1927" customWidth="1" width="17.5703125"/>
    <col min="1928" max="1928" customWidth="1" width="17.5703125"/>
    <col min="1929" max="1929" customWidth="1" width="17.5703125"/>
    <col min="1930" max="1930" customWidth="1" width="17.5703125"/>
    <col min="1931" max="1931" customWidth="1" width="17.5703125"/>
    <col min="1932" max="1932" customWidth="1" width="17.5703125"/>
    <col min="1933" max="1933" customWidth="1" width="17.5703125"/>
    <col min="1934" max="1934" customWidth="1" width="17.5703125"/>
    <col min="1935" max="1935" customWidth="1" width="17.5703125"/>
    <col min="1936" max="1936" customWidth="1" width="17.5703125"/>
    <col min="1937" max="1937" customWidth="1" width="17.5703125"/>
    <col min="1938" max="1938" customWidth="1" width="17.5703125"/>
    <col min="1939" max="1939" customWidth="1" width="17.5703125"/>
    <col min="1940" max="1940" customWidth="1" width="17.5703125"/>
    <col min="1941" max="1941" customWidth="1" width="17.5703125"/>
    <col min="1942" max="1942" customWidth="1" width="17.5703125"/>
    <col min="1943" max="1943" customWidth="1" width="17.5703125"/>
    <col min="1944" max="1944" customWidth="1" width="17.5703125"/>
    <col min="1945" max="1945" customWidth="1" width="17.5703125"/>
    <col min="1946" max="1946" customWidth="1" width="17.5703125"/>
    <col min="1947" max="1947" customWidth="1" width="17.5703125"/>
    <col min="1948" max="1948" customWidth="1" width="17.5703125"/>
    <col min="1949" max="1949" customWidth="1" width="17.5703125"/>
    <col min="1950" max="1950" customWidth="1" width="17.5703125"/>
    <col min="1951" max="1951" customWidth="1" width="17.5703125"/>
    <col min="1952" max="1952" customWidth="1" width="17.5703125"/>
    <col min="1953" max="1953" customWidth="1" width="17.5703125"/>
    <col min="1954" max="1954" customWidth="1" width="17.5703125"/>
    <col min="1955" max="1955" customWidth="1" width="17.5703125"/>
    <col min="1956" max="1956" customWidth="1" width="17.5703125"/>
    <col min="1957" max="1957" customWidth="1" width="17.5703125"/>
    <col min="1958" max="1958" customWidth="1" width="17.5703125"/>
    <col min="1959" max="1959" customWidth="1" width="17.5703125"/>
    <col min="1960" max="1960" customWidth="1" width="17.5703125"/>
    <col min="1961" max="1961" customWidth="1" width="17.5703125"/>
    <col min="1962" max="1962" customWidth="1" width="17.5703125"/>
    <col min="1963" max="1963" customWidth="1" width="17.5703125"/>
    <col min="1964" max="1964" customWidth="1" width="17.5703125"/>
    <col min="1965" max="1965" customWidth="1" width="17.5703125"/>
    <col min="1966" max="1966" customWidth="1" width="17.5703125"/>
    <col min="1967" max="1967" customWidth="1" width="17.5703125"/>
    <col min="1968" max="1968" customWidth="1" width="17.5703125"/>
    <col min="1969" max="1969" customWidth="1" width="17.5703125"/>
    <col min="1970" max="1970" customWidth="1" width="17.5703125"/>
    <col min="1971" max="1971" customWidth="1" width="17.5703125"/>
    <col min="1972" max="1972" customWidth="1" width="17.5703125"/>
    <col min="1973" max="1973" customWidth="1" width="17.5703125"/>
    <col min="1974" max="1974" customWidth="1" width="17.5703125"/>
    <col min="1975" max="1975" customWidth="1" width="17.5703125"/>
    <col min="1976" max="1976" customWidth="1" width="17.5703125"/>
    <col min="1977" max="1977" customWidth="1" width="17.5703125"/>
    <col min="1978" max="1978" customWidth="1" width="17.5703125"/>
    <col min="1979" max="1979" customWidth="1" width="17.5703125"/>
    <col min="1980" max="1980" customWidth="1" width="17.5703125"/>
    <col min="1981" max="1981" customWidth="1" width="17.5703125"/>
    <col min="1982" max="1982" customWidth="1" width="17.5703125"/>
    <col min="1983" max="1983" customWidth="1" width="17.5703125"/>
    <col min="1984" max="1984" customWidth="1" width="17.5703125"/>
    <col min="1985" max="1985" customWidth="1" width="17.5703125"/>
    <col min="1986" max="1986" customWidth="1" width="17.5703125"/>
    <col min="1987" max="1987" customWidth="1" width="17.5703125"/>
    <col min="1988" max="1988" customWidth="1" width="17.5703125"/>
    <col min="1989" max="1989" customWidth="1" width="17.5703125"/>
    <col min="1990" max="1990" customWidth="1" width="17.5703125"/>
    <col min="1991" max="1991" customWidth="1" width="17.5703125"/>
    <col min="1992" max="1992" customWidth="1" width="17.5703125"/>
    <col min="1993" max="1993" customWidth="1" width="17.5703125"/>
    <col min="1994" max="1994" customWidth="1" width="17.5703125"/>
    <col min="1995" max="1995" customWidth="1" width="17.5703125"/>
    <col min="1996" max="1996" customWidth="1" width="17.5703125"/>
    <col min="1997" max="1997" customWidth="1" width="17.5703125"/>
    <col min="1998" max="1998" customWidth="1" width="17.5703125"/>
    <col min="1999" max="1999" customWidth="1" width="17.5703125"/>
    <col min="2000" max="2000" customWidth="1" width="17.5703125"/>
    <col min="2001" max="2001" customWidth="1" width="17.5703125"/>
    <col min="2002" max="2002" customWidth="1" width="17.5703125"/>
    <col min="2003" max="2003" customWidth="1" width="17.5703125"/>
    <col min="2004" max="2004" customWidth="1" width="17.5703125"/>
    <col min="2005" max="2005" customWidth="1" width="17.5703125"/>
    <col min="2006" max="2006" customWidth="1" width="17.5703125"/>
    <col min="2007" max="2007" customWidth="1" width="17.5703125"/>
    <col min="2008" max="2008" customWidth="1" width="17.5703125"/>
    <col min="2009" max="2009" customWidth="1" width="17.5703125"/>
    <col min="2010" max="2010" customWidth="1" width="17.5703125"/>
    <col min="2011" max="2011" customWidth="1" width="17.5703125"/>
    <col min="2012" max="2012" customWidth="1" width="17.5703125"/>
    <col min="2013" max="2013" customWidth="1" width="17.5703125"/>
    <col min="2014" max="2014" customWidth="1" width="17.5703125"/>
    <col min="2015" max="2015" customWidth="1" width="17.5703125"/>
    <col min="2016" max="2016" customWidth="1" width="17.5703125"/>
    <col min="2017" max="2017" customWidth="1" width="17.5703125"/>
    <col min="2018" max="2018" customWidth="1" width="17.5703125"/>
    <col min="2019" max="2019" customWidth="1" width="17.5703125"/>
    <col min="2020" max="2020" customWidth="1" width="17.5703125"/>
    <col min="2021" max="2021" customWidth="1" width="17.5703125"/>
    <col min="2022" max="2022" customWidth="1" width="17.5703125"/>
    <col min="2023" max="2023" customWidth="1" width="17.5703125"/>
    <col min="2024" max="2024" customWidth="1" width="17.5703125"/>
    <col min="2025" max="2025" customWidth="1" width="17.5703125"/>
    <col min="2026" max="2026" customWidth="1" width="17.5703125"/>
    <col min="2027" max="2027" customWidth="1" width="17.5703125"/>
    <col min="2028" max="2028" customWidth="1" width="17.5703125"/>
    <col min="2029" max="2029" customWidth="1" width="17.5703125"/>
    <col min="2030" max="2030" customWidth="1" width="17.5703125"/>
    <col min="2031" max="2031" customWidth="1" width="17.5703125"/>
    <col min="2032" max="2032" customWidth="1" width="17.5703125"/>
    <col min="2033" max="2033" customWidth="1" width="17.5703125"/>
    <col min="2034" max="2034" customWidth="1" width="17.5703125"/>
    <col min="2035" max="2035" customWidth="1" width="17.5703125"/>
    <col min="2036" max="2036" customWidth="1" width="17.5703125"/>
    <col min="2037" max="2037" customWidth="1" width="17.5703125"/>
    <col min="2038" max="2038" customWidth="1" width="17.5703125"/>
    <col min="2039" max="2039" customWidth="1" width="17.5703125"/>
    <col min="2040" max="2040" customWidth="1" width="17.5703125"/>
    <col min="2041" max="2041" customWidth="1" width="17.5703125"/>
    <col min="2042" max="2042" customWidth="1" width="17.5703125"/>
    <col min="2043" max="2043" customWidth="1" width="17.5703125"/>
    <col min="2044" max="2044" customWidth="1" width="17.5703125"/>
    <col min="2045" max="2045" customWidth="1" width="17.5703125"/>
    <col min="2046" max="2046" customWidth="1" width="17.5703125"/>
    <col min="2047" max="2047" customWidth="1" width="17.5703125"/>
    <col min="2048" max="2048" customWidth="1" width="17.5703125"/>
    <col min="2049" max="2049" customWidth="1" width="17.5703125"/>
    <col min="2050" max="2050" customWidth="1" width="17.5703125"/>
    <col min="2051" max="2051" customWidth="1" width="17.5703125"/>
    <col min="2052" max="2052" customWidth="1" width="17.5703125"/>
    <col min="2053" max="2053" customWidth="1" width="17.5703125"/>
    <col min="2054" max="2054" customWidth="1" width="17.5703125"/>
    <col min="2055" max="2055" customWidth="1" width="17.5703125"/>
    <col min="2056" max="2056" customWidth="1" width="17.5703125"/>
    <col min="2057" max="2057" customWidth="1" width="17.5703125"/>
    <col min="2058" max="2058" customWidth="1" width="17.5703125"/>
    <col min="2059" max="2059" customWidth="1" width="17.5703125"/>
    <col min="2060" max="2060" customWidth="1" width="17.5703125"/>
    <col min="2061" max="2061" customWidth="1" width="17.5703125"/>
    <col min="2062" max="2062" customWidth="1" width="17.5703125"/>
    <col min="2063" max="2063" customWidth="1" width="17.5703125"/>
    <col min="2064" max="2064" customWidth="1" width="17.5703125"/>
    <col min="2065" max="2065" customWidth="1" width="17.5703125"/>
    <col min="2066" max="2066" customWidth="1" width="17.5703125"/>
    <col min="2067" max="2067" customWidth="1" width="17.5703125"/>
    <col min="2068" max="2068" customWidth="1" width="17.5703125"/>
    <col min="2069" max="2069" customWidth="1" width="17.5703125"/>
    <col min="2070" max="2070" customWidth="1" width="17.5703125"/>
    <col min="2071" max="2071" customWidth="1" width="17.5703125"/>
    <col min="2072" max="2072" customWidth="1" width="17.5703125"/>
    <col min="2073" max="2073" customWidth="1" width="17.5703125"/>
    <col min="2074" max="2074" customWidth="1" width="17.5703125"/>
    <col min="2075" max="2075" customWidth="1" width="17.5703125"/>
    <col min="2076" max="2076" customWidth="1" width="17.5703125"/>
    <col min="2077" max="2077" customWidth="1" width="17.5703125"/>
    <col min="2078" max="2078" customWidth="1" width="17.5703125"/>
    <col min="2079" max="2079" customWidth="1" width="17.5703125"/>
    <col min="2080" max="2080" customWidth="1" width="17.5703125"/>
    <col min="2081" max="2081" customWidth="1" width="17.5703125"/>
    <col min="2082" max="2082" customWidth="1" width="17.5703125"/>
    <col min="2083" max="2083" customWidth="1" width="17.5703125"/>
    <col min="2084" max="2084" customWidth="1" width="17.5703125"/>
    <col min="2085" max="2085" customWidth="1" width="17.5703125"/>
    <col min="2086" max="2086" customWidth="1" width="17.5703125"/>
    <col min="2087" max="2087" customWidth="1" width="17.5703125"/>
    <col min="2088" max="2088" customWidth="1" width="17.5703125"/>
    <col min="2089" max="2089" customWidth="1" width="17.5703125"/>
    <col min="2090" max="2090" customWidth="1" width="17.5703125"/>
    <col min="2091" max="2091" customWidth="1" width="17.5703125"/>
    <col min="2092" max="2092" customWidth="1" width="17.5703125"/>
    <col min="2093" max="2093" customWidth="1" width="17.5703125"/>
    <col min="2094" max="2094" customWidth="1" width="17.5703125"/>
    <col min="2095" max="2095" customWidth="1" width="17.5703125"/>
    <col min="2096" max="2096" customWidth="1" width="17.5703125"/>
    <col min="2097" max="2097" customWidth="1" width="17.5703125"/>
    <col min="2098" max="2098" customWidth="1" width="17.5703125"/>
    <col min="2099" max="2099" customWidth="1" width="17.5703125"/>
    <col min="2100" max="2100" customWidth="1" width="17.5703125"/>
    <col min="2101" max="2101" customWidth="1" width="17.5703125"/>
    <col min="2102" max="2102" customWidth="1" width="17.5703125"/>
    <col min="2103" max="2103" customWidth="1" width="17.5703125"/>
    <col min="2104" max="2104" customWidth="1" width="17.5703125"/>
    <col min="2105" max="2105" customWidth="1" width="17.5703125"/>
    <col min="2106" max="2106" customWidth="1" width="17.5703125"/>
    <col min="2107" max="2107" customWidth="1" width="17.5703125"/>
    <col min="2108" max="2108" customWidth="1" width="17.5703125"/>
    <col min="2109" max="2109" customWidth="1" width="17.5703125"/>
    <col min="2110" max="2110" customWidth="1" width="17.5703125"/>
    <col min="2111" max="2111" customWidth="1" width="17.5703125"/>
    <col min="2112" max="2112" customWidth="1" width="17.5703125"/>
    <col min="2113" max="2113" customWidth="1" width="17.5703125"/>
    <col min="2114" max="2114" customWidth="1" width="17.5703125"/>
    <col min="2115" max="2115" customWidth="1" width="17.5703125"/>
    <col min="2116" max="2116" customWidth="1" width="17.5703125"/>
    <col min="2117" max="2117" customWidth="1" width="17.5703125"/>
    <col min="2118" max="2118" customWidth="1" width="17.5703125"/>
    <col min="2119" max="2119" customWidth="1" width="17.5703125"/>
    <col min="2120" max="2120" customWidth="1" width="17.5703125"/>
    <col min="2121" max="2121" customWidth="1" width="17.5703125"/>
    <col min="2122" max="2122" customWidth="1" width="17.5703125"/>
    <col min="2123" max="2123" customWidth="1" width="17.5703125"/>
    <col min="2124" max="2124" customWidth="1" width="17.5703125"/>
    <col min="2125" max="2125" customWidth="1" width="17.5703125"/>
    <col min="2126" max="2126" customWidth="1" width="17.5703125"/>
    <col min="2127" max="2127" customWidth="1" width="17.5703125"/>
    <col min="2128" max="2128" customWidth="1" width="17.5703125"/>
    <col min="2129" max="2129" customWidth="1" width="17.5703125"/>
    <col min="2130" max="2130" customWidth="1" width="17.5703125"/>
    <col min="2131" max="2131" customWidth="1" width="17.5703125"/>
    <col min="2132" max="2132" customWidth="1" width="17.5703125"/>
    <col min="2133" max="2133" customWidth="1" width="17.5703125"/>
    <col min="2134" max="2134" customWidth="1" width="17.5703125"/>
    <col min="2135" max="2135" customWidth="1" width="17.5703125"/>
    <col min="2136" max="2136" customWidth="1" width="17.5703125"/>
    <col min="2137" max="2137" customWidth="1" width="17.5703125"/>
    <col min="2138" max="2138" customWidth="1" width="17.5703125"/>
    <col min="2139" max="2139" customWidth="1" width="17.5703125"/>
    <col min="2140" max="2140" customWidth="1" width="17.5703125"/>
    <col min="2141" max="2141" customWidth="1" width="17.5703125"/>
    <col min="2142" max="2142" customWidth="1" width="17.5703125"/>
    <col min="2143" max="2143" customWidth="1" width="17.5703125"/>
    <col min="2144" max="2144" customWidth="1" width="17.5703125"/>
    <col min="2145" max="2145" customWidth="1" width="17.5703125"/>
    <col min="2146" max="2146" customWidth="1" width="17.5703125"/>
    <col min="2147" max="2147" customWidth="1" width="17.5703125"/>
    <col min="2148" max="2148" customWidth="1" width="17.5703125"/>
    <col min="2149" max="2149" customWidth="1" width="17.5703125"/>
    <col min="2150" max="2150" customWidth="1" width="17.5703125"/>
    <col min="2151" max="2151" customWidth="1" width="17.5703125"/>
    <col min="2152" max="2152" customWidth="1" width="17.5703125"/>
    <col min="2153" max="2153" customWidth="1" width="17.5703125"/>
    <col min="2154" max="2154" customWidth="1" width="17.5703125"/>
    <col min="2155" max="2155" customWidth="1" width="17.5703125"/>
    <col min="2156" max="2156" customWidth="1" width="17.5703125"/>
    <col min="2157" max="2157" customWidth="1" width="17.5703125"/>
    <col min="2158" max="2158" customWidth="1" width="17.5703125"/>
    <col min="2159" max="2159" customWidth="1" width="17.5703125"/>
    <col min="2160" max="2160" customWidth="1" width="17.5703125"/>
    <col min="2161" max="2161" customWidth="1" width="17.5703125"/>
    <col min="2162" max="2162" customWidth="1" width="17.5703125"/>
    <col min="2163" max="2163" customWidth="1" width="17.5703125"/>
    <col min="2164" max="2164" customWidth="1" width="17.5703125"/>
    <col min="2165" max="2165" customWidth="1" width="17.5703125"/>
    <col min="2166" max="2166" customWidth="1" width="17.5703125"/>
    <col min="2167" max="2167" customWidth="1" width="17.5703125"/>
    <col min="2168" max="2168" customWidth="1" width="17.5703125"/>
    <col min="2169" max="2169" customWidth="1" width="17.5703125"/>
    <col min="2170" max="2170" customWidth="1" width="17.5703125"/>
    <col min="2171" max="2171" customWidth="1" width="17.5703125"/>
    <col min="2172" max="2172" customWidth="1" width="17.5703125"/>
    <col min="2173" max="2173" customWidth="1" width="17.5703125"/>
    <col min="2174" max="2174" customWidth="1" width="17.5703125"/>
    <col min="2175" max="2175" customWidth="1" width="17.5703125"/>
    <col min="2176" max="2176" customWidth="1" width="17.5703125"/>
    <col min="2177" max="2177" customWidth="1" width="17.5703125"/>
    <col min="2178" max="2178" customWidth="1" width="17.5703125"/>
    <col min="2179" max="2179" customWidth="1" width="17.5703125"/>
    <col min="2180" max="2180" customWidth="1" width="17.5703125"/>
    <col min="2181" max="2181" customWidth="1" width="17.5703125"/>
    <col min="2182" max="2182" customWidth="1" width="17.5703125"/>
    <col min="2183" max="2183" customWidth="1" width="17.5703125"/>
    <col min="2184" max="2184" customWidth="1" width="17.5703125"/>
    <col min="2185" max="2185" customWidth="1" width="17.5703125"/>
    <col min="2186" max="2186" customWidth="1" width="17.5703125"/>
    <col min="2187" max="2187" customWidth="1" width="17.5703125"/>
    <col min="2188" max="2188" customWidth="1" width="17.5703125"/>
    <col min="2189" max="2189" customWidth="1" width="17.5703125"/>
    <col min="2190" max="2190" customWidth="1" width="17.5703125"/>
    <col min="2191" max="2191" customWidth="1" width="17.5703125"/>
    <col min="2192" max="2192" customWidth="1" width="17.5703125"/>
    <col min="2193" max="2193" customWidth="1" width="17.5703125"/>
    <col min="2194" max="2194" customWidth="1" width="17.5703125"/>
    <col min="2195" max="2195" customWidth="1" width="17.5703125"/>
    <col min="2196" max="2196" customWidth="1" width="17.5703125"/>
    <col min="2197" max="2197" customWidth="1" width="17.5703125"/>
    <col min="2198" max="2198" customWidth="1" width="17.5703125"/>
    <col min="2199" max="2199" customWidth="1" width="17.5703125"/>
    <col min="2200" max="2200" customWidth="1" width="17.5703125"/>
    <col min="2201" max="2201" customWidth="1" width="17.5703125"/>
    <col min="2202" max="2202" customWidth="1" width="17.5703125"/>
    <col min="2203" max="2203" customWidth="1" width="17.5703125"/>
    <col min="2204" max="2204" customWidth="1" width="17.5703125"/>
    <col min="2205" max="2205" customWidth="1" width="17.5703125"/>
    <col min="2206" max="2206" customWidth="1" width="17.5703125"/>
    <col min="2207" max="2207" customWidth="1" width="17.5703125"/>
    <col min="2208" max="2208" customWidth="1" width="17.5703125"/>
    <col min="2209" max="2209" customWidth="1" width="17.5703125"/>
    <col min="2210" max="2210" customWidth="1" width="17.5703125"/>
    <col min="2211" max="2211" customWidth="1" width="17.5703125"/>
    <col min="2212" max="2212" customWidth="1" width="17.5703125"/>
    <col min="2213" max="2213" customWidth="1" width="17.5703125"/>
    <col min="2214" max="2214" customWidth="1" width="17.5703125"/>
    <col min="2215" max="2215" customWidth="1" width="17.5703125"/>
    <col min="2216" max="2216" customWidth="1" width="17.5703125"/>
    <col min="2217" max="2217" customWidth="1" width="17.5703125"/>
    <col min="2218" max="2218" customWidth="1" width="17.5703125"/>
    <col min="2219" max="2219" customWidth="1" width="17.5703125"/>
    <col min="2220" max="2220" customWidth="1" width="17.5703125"/>
    <col min="2221" max="2221" customWidth="1" width="17.5703125"/>
    <col min="2222" max="2222" customWidth="1" width="17.5703125"/>
    <col min="2223" max="2223" customWidth="1" width="17.5703125"/>
    <col min="2224" max="2224" customWidth="1" width="17.5703125"/>
    <col min="2225" max="2225" customWidth="1" width="17.5703125"/>
    <col min="2226" max="2226" customWidth="1" width="17.5703125"/>
    <col min="2227" max="2227" customWidth="1" width="17.5703125"/>
    <col min="2228" max="2228" customWidth="1" width="17.5703125"/>
    <col min="2229" max="2229" customWidth="1" width="17.5703125"/>
    <col min="2230" max="2230" customWidth="1" width="17.5703125"/>
    <col min="2231" max="2231" customWidth="1" width="17.5703125"/>
    <col min="2232" max="2232" customWidth="1" width="17.5703125"/>
    <col min="2233" max="2233" customWidth="1" width="17.5703125"/>
    <col min="2234" max="2234" customWidth="1" width="17.5703125"/>
    <col min="2235" max="2235" customWidth="1" width="17.5703125"/>
    <col min="2236" max="2236" customWidth="1" width="17.5703125"/>
    <col min="2237" max="2237" customWidth="1" width="17.5703125"/>
    <col min="2238" max="2238" customWidth="1" width="17.5703125"/>
    <col min="2239" max="2239" customWidth="1" width="17.5703125"/>
    <col min="2240" max="2240" customWidth="1" width="17.5703125"/>
    <col min="2241" max="2241" customWidth="1" width="17.5703125"/>
    <col min="2242" max="2242" customWidth="1" width="17.5703125"/>
    <col min="2243" max="2243" customWidth="1" width="17.5703125"/>
    <col min="2244" max="2244" customWidth="1" width="17.5703125"/>
    <col min="2245" max="2245" customWidth="1" width="17.5703125"/>
    <col min="2246" max="2246" customWidth="1" width="17.5703125"/>
    <col min="2247" max="2247" customWidth="1" width="17.5703125"/>
    <col min="2248" max="2248" customWidth="1" width="17.5703125"/>
    <col min="2249" max="2249" customWidth="1" width="17.5703125"/>
    <col min="2250" max="2250" customWidth="1" width="17.5703125"/>
    <col min="2251" max="2251" customWidth="1" width="17.5703125"/>
    <col min="2252" max="2252" customWidth="1" width="17.5703125"/>
    <col min="2253" max="2253" customWidth="1" width="17.5703125"/>
    <col min="2254" max="2254" customWidth="1" width="17.5703125"/>
    <col min="2255" max="2255" customWidth="1" width="17.5703125"/>
    <col min="2256" max="2256" customWidth="1" width="17.5703125"/>
    <col min="2257" max="2257" customWidth="1" width="17.5703125"/>
    <col min="2258" max="2258" customWidth="1" width="17.5703125"/>
    <col min="2259" max="2259" customWidth="1" width="17.5703125"/>
    <col min="2260" max="2260" customWidth="1" width="17.5703125"/>
    <col min="2261" max="2261" customWidth="1" width="17.5703125"/>
    <col min="2262" max="2262" customWidth="1" width="17.5703125"/>
    <col min="2263" max="2263" customWidth="1" width="17.5703125"/>
    <col min="2264" max="2264" customWidth="1" width="17.5703125"/>
    <col min="2265" max="2265" customWidth="1" width="17.5703125"/>
    <col min="2266" max="2266" customWidth="1" width="17.5703125"/>
    <col min="2267" max="2267" customWidth="1" width="17.5703125"/>
    <col min="2268" max="2268" customWidth="1" width="17.5703125"/>
    <col min="2269" max="2269" customWidth="1" width="17.5703125"/>
    <col min="2270" max="2270" customWidth="1" width="17.5703125"/>
    <col min="2271" max="2271" customWidth="1" width="17.5703125"/>
    <col min="2272" max="2272" customWidth="1" width="17.5703125"/>
    <col min="2273" max="2273" customWidth="1" width="17.5703125"/>
    <col min="2274" max="2274" customWidth="1" width="17.5703125"/>
    <col min="2275" max="2275" customWidth="1" width="17.5703125"/>
    <col min="2276" max="2276" customWidth="1" width="17.5703125"/>
    <col min="2277" max="2277" customWidth="1" width="17.5703125"/>
    <col min="2278" max="2278" customWidth="1" width="17.5703125"/>
    <col min="2279" max="2279" customWidth="1" width="17.5703125"/>
    <col min="2280" max="2280" customWidth="1" width="17.5703125"/>
    <col min="2281" max="2281" customWidth="1" width="17.5703125"/>
    <col min="2282" max="2282" customWidth="1" width="17.5703125"/>
    <col min="2283" max="2283" customWidth="1" width="17.5703125"/>
    <col min="2284" max="2284" customWidth="1" width="17.5703125"/>
    <col min="2285" max="2285" customWidth="1" width="17.5703125"/>
    <col min="2286" max="2286" customWidth="1" width="17.5703125"/>
    <col min="2287" max="2287" customWidth="1" width="17.5703125"/>
    <col min="2288" max="2288" customWidth="1" width="17.5703125"/>
    <col min="2289" max="2289" customWidth="1" width="17.5703125"/>
    <col min="2290" max="2290" customWidth="1" width="17.5703125"/>
    <col min="2291" max="2291" customWidth="1" width="17.5703125"/>
    <col min="2292" max="2292" customWidth="1" width="17.5703125"/>
    <col min="2293" max="2293" customWidth="1" width="17.5703125"/>
    <col min="2294" max="2294" customWidth="1" width="17.5703125"/>
    <col min="2295" max="2295" customWidth="1" width="17.5703125"/>
    <col min="2296" max="2296" customWidth="1" width="17.5703125"/>
    <col min="2297" max="2297" customWidth="1" width="17.5703125"/>
    <col min="2298" max="2298" customWidth="1" width="17.5703125"/>
    <col min="2299" max="2299" customWidth="1" width="17.5703125"/>
    <col min="2300" max="2300" customWidth="1" width="17.5703125"/>
    <col min="2301" max="2301" customWidth="1" width="17.5703125"/>
    <col min="2302" max="2302" customWidth="1" width="17.5703125"/>
    <col min="2303" max="2303" customWidth="1" width="17.5703125"/>
    <col min="2304" max="2304" customWidth="1" width="17.5703125"/>
    <col min="2305" max="2305" customWidth="1" width="17.5703125"/>
    <col min="2306" max="2306" customWidth="1" width="17.5703125"/>
    <col min="2307" max="2307" customWidth="1" width="17.5703125"/>
    <col min="2308" max="2308" customWidth="1" width="17.5703125"/>
    <col min="2309" max="2309" customWidth="1" width="17.5703125"/>
    <col min="2310" max="2310" customWidth="1" width="17.5703125"/>
    <col min="2311" max="2311" customWidth="1" width="17.5703125"/>
    <col min="2312" max="2312" customWidth="1" width="17.5703125"/>
    <col min="2313" max="2313" customWidth="1" width="17.5703125"/>
    <col min="2314" max="2314" customWidth="1" width="17.5703125"/>
    <col min="2315" max="2315" customWidth="1" width="17.5703125"/>
    <col min="2316" max="2316" customWidth="1" width="17.5703125"/>
    <col min="2317" max="2317" customWidth="1" width="17.5703125"/>
    <col min="2318" max="2318" customWidth="1" width="17.5703125"/>
    <col min="2319" max="2319" customWidth="1" width="17.5703125"/>
    <col min="2320" max="2320" customWidth="1" width="17.5703125"/>
    <col min="2321" max="2321" customWidth="1" width="17.5703125"/>
    <col min="2322" max="2322" customWidth="1" width="17.5703125"/>
    <col min="2323" max="2323" customWidth="1" width="17.5703125"/>
    <col min="2324" max="2324" customWidth="1" width="17.5703125"/>
    <col min="2325" max="2325" customWidth="1" width="17.5703125"/>
    <col min="2326" max="2326" customWidth="1" width="17.5703125"/>
    <col min="2327" max="2327" customWidth="1" width="17.5703125"/>
    <col min="2328" max="2328" customWidth="1" width="17.5703125"/>
    <col min="2329" max="2329" customWidth="1" width="17.5703125"/>
    <col min="2330" max="2330" customWidth="1" width="17.5703125"/>
    <col min="2331" max="2331" customWidth="1" width="17.5703125"/>
    <col min="2332" max="2332" customWidth="1" width="17.5703125"/>
    <col min="2333" max="2333" customWidth="1" width="17.5703125"/>
    <col min="2334" max="2334" customWidth="1" width="17.5703125"/>
    <col min="2335" max="2335" customWidth="1" width="17.5703125"/>
    <col min="2336" max="2336" customWidth="1" width="17.5703125"/>
    <col min="2337" max="2337" customWidth="1" width="17.5703125"/>
    <col min="2338" max="2338" customWidth="1" width="17.5703125"/>
    <col min="2339" max="2339" customWidth="1" width="17.5703125"/>
    <col min="2340" max="2340" customWidth="1" width="17.5703125"/>
    <col min="2341" max="2341" customWidth="1" width="17.5703125"/>
    <col min="2342" max="2342" customWidth="1" width="17.5703125"/>
    <col min="2343" max="2343" customWidth="1" width="17.5703125"/>
    <col min="2344" max="2344" customWidth="1" width="17.5703125"/>
    <col min="2345" max="2345" customWidth="1" width="17.5703125"/>
    <col min="2346" max="2346" customWidth="1" width="17.5703125"/>
    <col min="2347" max="2347" customWidth="1" width="17.5703125"/>
    <col min="2348" max="2348" customWidth="1" width="17.5703125"/>
    <col min="2349" max="2349" customWidth="1" width="17.5703125"/>
    <col min="2350" max="2350" customWidth="1" width="17.5703125"/>
    <col min="2351" max="2351" customWidth="1" width="17.5703125"/>
    <col min="2352" max="2352" customWidth="1" width="17.5703125"/>
    <col min="2353" max="2353" customWidth="1" width="17.5703125"/>
    <col min="2354" max="2354" customWidth="1" width="17.5703125"/>
    <col min="2355" max="2355" customWidth="1" width="17.5703125"/>
    <col min="2356" max="2356" customWidth="1" width="17.5703125"/>
    <col min="2357" max="2357" customWidth="1" width="17.5703125"/>
    <col min="2358" max="2358" customWidth="1" width="17.5703125"/>
    <col min="2359" max="2359" customWidth="1" width="17.5703125"/>
    <col min="2360" max="2360" customWidth="1" width="17.5703125"/>
    <col min="2361" max="2361" customWidth="1" width="17.5703125"/>
    <col min="2362" max="2362" customWidth="1" width="17.5703125"/>
    <col min="2363" max="2363" customWidth="1" width="17.5703125"/>
    <col min="2364" max="2364" customWidth="1" width="17.5703125"/>
    <col min="2365" max="2365" customWidth="1" width="17.5703125"/>
    <col min="2366" max="2366" customWidth="1" width="17.5703125"/>
    <col min="2367" max="2367" customWidth="1" width="17.5703125"/>
    <col min="2368" max="2368" customWidth="1" width="17.5703125"/>
    <col min="2369" max="2369" customWidth="1" width="17.5703125"/>
    <col min="2370" max="2370" customWidth="1" width="17.5703125"/>
    <col min="2371" max="2371" customWidth="1" width="17.5703125"/>
    <col min="2372" max="2372" customWidth="1" width="17.5703125"/>
    <col min="2373" max="2373" customWidth="1" width="17.5703125"/>
    <col min="2374" max="2374" customWidth="1" width="17.5703125"/>
    <col min="2375" max="2375" customWidth="1" width="17.5703125"/>
    <col min="2376" max="2376" customWidth="1" width="17.5703125"/>
    <col min="2377" max="2377" customWidth="1" width="17.5703125"/>
    <col min="2378" max="2378" customWidth="1" width="17.5703125"/>
    <col min="2379" max="2379" customWidth="1" width="17.5703125"/>
    <col min="2380" max="2380" customWidth="1" width="17.5703125"/>
    <col min="2381" max="2381" customWidth="1" width="17.5703125"/>
    <col min="2382" max="2382" customWidth="1" width="17.5703125"/>
    <col min="2383" max="2383" customWidth="1" width="17.5703125"/>
    <col min="2384" max="2384" customWidth="1" width="17.5703125"/>
    <col min="2385" max="2385" customWidth="1" width="17.5703125"/>
    <col min="2386" max="2386" customWidth="1" width="17.5703125"/>
    <col min="2387" max="2387" customWidth="1" width="17.5703125"/>
    <col min="2388" max="2388" customWidth="1" width="17.5703125"/>
    <col min="2389" max="2389" customWidth="1" width="17.5703125"/>
    <col min="2390" max="2390" customWidth="1" width="17.5703125"/>
    <col min="2391" max="2391" customWidth="1" width="17.5703125"/>
    <col min="2392" max="2392" customWidth="1" width="17.5703125"/>
    <col min="2393" max="2393" customWidth="1" width="17.5703125"/>
    <col min="2394" max="2394" customWidth="1" width="17.5703125"/>
    <col min="2395" max="2395" customWidth="1" width="17.5703125"/>
    <col min="2396" max="2396" customWidth="1" width="17.5703125"/>
    <col min="2397" max="2397" customWidth="1" width="17.5703125"/>
    <col min="2398" max="2398" customWidth="1" width="17.5703125"/>
    <col min="2399" max="2399" customWidth="1" width="17.5703125"/>
    <col min="2400" max="2400" customWidth="1" width="17.5703125"/>
    <col min="2401" max="2401" customWidth="1" width="17.5703125"/>
    <col min="2402" max="2402" customWidth="1" width="17.5703125"/>
    <col min="2403" max="2403" customWidth="1" width="17.5703125"/>
    <col min="2404" max="2404" customWidth="1" width="17.5703125"/>
    <col min="2405" max="2405" customWidth="1" width="17.5703125"/>
    <col min="2406" max="2406" customWidth="1" width="17.5703125"/>
    <col min="2407" max="2407" customWidth="1" width="17.5703125"/>
    <col min="2408" max="2408" customWidth="1" width="17.5703125"/>
    <col min="2409" max="2409" customWidth="1" width="17.5703125"/>
    <col min="2410" max="2410" customWidth="1" width="17.5703125"/>
    <col min="2411" max="2411" customWidth="1" width="17.5703125"/>
    <col min="2412" max="2412" customWidth="1" width="17.5703125"/>
    <col min="2413" max="2413" customWidth="1" width="17.5703125"/>
    <col min="2414" max="2414" customWidth="1" width="17.5703125"/>
    <col min="2415" max="2415" customWidth="1" width="17.5703125"/>
    <col min="2416" max="2416" customWidth="1" width="17.5703125"/>
    <col min="2417" max="2417" customWidth="1" width="17.5703125"/>
    <col min="2418" max="2418" customWidth="1" width="17.5703125"/>
    <col min="2419" max="2419" customWidth="1" width="17.5703125"/>
    <col min="2420" max="2420" customWidth="1" width="17.5703125"/>
    <col min="2421" max="2421" customWidth="1" width="17.5703125"/>
    <col min="2422" max="2422" customWidth="1" width="17.5703125"/>
    <col min="2423" max="2423" customWidth="1" width="17.5703125"/>
    <col min="2424" max="2424" customWidth="1" width="17.5703125"/>
    <col min="2425" max="2425" customWidth="1" width="17.5703125"/>
    <col min="2426" max="2426" customWidth="1" width="17.5703125"/>
    <col min="2427" max="2427" customWidth="1" width="17.5703125"/>
    <col min="2428" max="2428" customWidth="1" width="17.5703125"/>
    <col min="2429" max="2429" customWidth="1" width="17.5703125"/>
    <col min="2430" max="2430" customWidth="1" width="17.5703125"/>
    <col min="2431" max="2431" customWidth="1" width="17.5703125"/>
    <col min="2432" max="2432" customWidth="1" width="17.5703125"/>
    <col min="2433" max="2433" customWidth="1" width="17.5703125"/>
    <col min="2434" max="2434" customWidth="1" width="17.5703125"/>
    <col min="2435" max="2435" customWidth="1" width="17.5703125"/>
    <col min="2436" max="2436" customWidth="1" width="17.5703125"/>
    <col min="2437" max="2437" customWidth="1" width="17.5703125"/>
    <col min="2438" max="2438" customWidth="1" width="17.5703125"/>
    <col min="2439" max="2439" customWidth="1" width="17.5703125"/>
    <col min="2440" max="2440" customWidth="1" width="17.5703125"/>
    <col min="2441" max="2441" customWidth="1" width="17.5703125"/>
    <col min="2442" max="2442" customWidth="1" width="17.5703125"/>
    <col min="2443" max="2443" customWidth="1" width="17.5703125"/>
    <col min="2444" max="2444" customWidth="1" width="17.5703125"/>
    <col min="2445" max="2445" customWidth="1" width="17.5703125"/>
    <col min="2446" max="2446" customWidth="1" width="17.5703125"/>
    <col min="2447" max="2447" customWidth="1" width="17.5703125"/>
    <col min="2448" max="2448" customWidth="1" width="17.5703125"/>
    <col min="2449" max="2449" customWidth="1" width="17.5703125"/>
    <col min="2450" max="2450" customWidth="1" width="17.5703125"/>
    <col min="2451" max="2451" customWidth="1" width="17.5703125"/>
    <col min="2452" max="2452" customWidth="1" width="17.5703125"/>
    <col min="2453" max="2453" customWidth="1" width="17.5703125"/>
    <col min="2454" max="2454" customWidth="1" width="17.5703125"/>
    <col min="2455" max="2455" customWidth="1" width="17.5703125"/>
    <col min="2456" max="2456" customWidth="1" width="17.5703125"/>
    <col min="2457" max="2457" customWidth="1" width="17.5703125"/>
    <col min="2458" max="2458" customWidth="1" width="17.5703125"/>
    <col min="2459" max="2459" customWidth="1" width="17.5703125"/>
    <col min="2460" max="2460" customWidth="1" width="17.5703125"/>
    <col min="2461" max="2461" customWidth="1" width="17.5703125"/>
    <col min="2462" max="2462" customWidth="1" width="17.5703125"/>
    <col min="2463" max="2463" customWidth="1" width="17.5703125"/>
    <col min="2464" max="2464" customWidth="1" width="17.5703125"/>
    <col min="2465" max="2465" customWidth="1" width="17.5703125"/>
    <col min="2466" max="2466" customWidth="1" width="17.5703125"/>
    <col min="2467" max="2467" customWidth="1" width="17.5703125"/>
    <col min="2468" max="2468" customWidth="1" width="17.5703125"/>
    <col min="2469" max="2469" customWidth="1" width="17.5703125"/>
    <col min="2470" max="2470" customWidth="1" width="17.5703125"/>
    <col min="2471" max="2471" customWidth="1" width="17.5703125"/>
    <col min="2472" max="2472" customWidth="1" width="17.5703125"/>
    <col min="2473" max="2473" customWidth="1" width="17.5703125"/>
    <col min="2474" max="2474" customWidth="1" width="17.5703125"/>
    <col min="2475" max="2475" customWidth="1" width="17.5703125"/>
    <col min="2476" max="2476" customWidth="1" width="17.5703125"/>
    <col min="2477" max="2477" customWidth="1" width="17.5703125"/>
    <col min="2478" max="2478" customWidth="1" width="17.5703125"/>
    <col min="2479" max="2479" customWidth="1" width="17.5703125"/>
    <col min="2480" max="2480" customWidth="1" width="17.5703125"/>
    <col min="2481" max="2481" customWidth="1" width="17.5703125"/>
    <col min="2482" max="2482" customWidth="1" width="17.5703125"/>
    <col min="2483" max="2483" customWidth="1" width="17.5703125"/>
    <col min="2484" max="2484" customWidth="1" width="17.5703125"/>
    <col min="2485" max="2485" customWidth="1" width="17.5703125"/>
    <col min="2486" max="2486" customWidth="1" width="17.5703125"/>
    <col min="2487" max="2487" customWidth="1" width="17.5703125"/>
    <col min="2488" max="2488" customWidth="1" width="17.5703125"/>
    <col min="2489" max="2489" customWidth="1" width="17.5703125"/>
    <col min="2490" max="2490" customWidth="1" width="17.5703125"/>
    <col min="2491" max="2491" customWidth="1" width="17.5703125"/>
    <col min="2492" max="2492" customWidth="1" width="17.5703125"/>
    <col min="2493" max="2493" customWidth="1" width="17.5703125"/>
    <col min="2494" max="2494" customWidth="1" width="17.5703125"/>
    <col min="2495" max="2495" customWidth="1" width="17.5703125"/>
    <col min="2496" max="2496" customWidth="1" width="17.5703125"/>
    <col min="2497" max="2497" customWidth="1" width="17.5703125"/>
    <col min="2498" max="2498" customWidth="1" width="17.5703125"/>
    <col min="2499" max="2499" customWidth="1" width="17.5703125"/>
    <col min="2500" max="2500" customWidth="1" width="17.5703125"/>
    <col min="2501" max="2501" customWidth="1" width="17.5703125"/>
    <col min="2502" max="2502" customWidth="1" width="17.5703125"/>
    <col min="2503" max="2503" customWidth="1" width="17.5703125"/>
    <col min="2504" max="2504" customWidth="1" width="17.5703125"/>
    <col min="2505" max="2505" customWidth="1" width="17.5703125"/>
    <col min="2506" max="2506" customWidth="1" width="17.5703125"/>
    <col min="2507" max="2507" customWidth="1" width="17.5703125"/>
    <col min="2508" max="2508" customWidth="1" width="17.5703125"/>
    <col min="2509" max="2509" customWidth="1" width="17.5703125"/>
    <col min="2510" max="2510" customWidth="1" width="17.5703125"/>
    <col min="2511" max="2511" customWidth="1" width="17.5703125"/>
    <col min="2512" max="2512" customWidth="1" width="17.5703125"/>
    <col min="2513" max="2513" customWidth="1" width="17.5703125"/>
    <col min="2514" max="2514" customWidth="1" width="17.5703125"/>
    <col min="2515" max="2515" customWidth="1" width="17.5703125"/>
    <col min="2516" max="2516" customWidth="1" width="17.5703125"/>
    <col min="2517" max="2517" customWidth="1" width="17.5703125"/>
    <col min="2518" max="2518" customWidth="1" width="17.5703125"/>
    <col min="2519" max="2519" customWidth="1" width="17.5703125"/>
    <col min="2520" max="2520" customWidth="1" width="17.5703125"/>
    <col min="2521" max="2521" customWidth="1" width="17.5703125"/>
    <col min="2522" max="2522" customWidth="1" width="17.5703125"/>
    <col min="2523" max="2523" customWidth="1" width="17.5703125"/>
    <col min="2524" max="2524" customWidth="1" width="17.5703125"/>
    <col min="2525" max="2525" customWidth="1" width="17.5703125"/>
    <col min="2526" max="2526" customWidth="1" width="17.5703125"/>
    <col min="2527" max="2527" customWidth="1" width="17.5703125"/>
    <col min="2528" max="2528" customWidth="1" width="17.5703125"/>
    <col min="2529" max="2529" customWidth="1" width="17.5703125"/>
    <col min="2530" max="2530" customWidth="1" width="17.5703125"/>
    <col min="2531" max="2531" customWidth="1" width="17.5703125"/>
    <col min="2532" max="2532" customWidth="1" width="17.5703125"/>
    <col min="2533" max="2533" customWidth="1" width="17.5703125"/>
    <col min="2534" max="2534" customWidth="1" width="17.5703125"/>
    <col min="2535" max="2535" customWidth="1" width="17.5703125"/>
    <col min="2536" max="2536" customWidth="1" width="17.5703125"/>
    <col min="2537" max="2537" customWidth="1" width="17.5703125"/>
    <col min="2538" max="2538" customWidth="1" width="17.5703125"/>
    <col min="2539" max="2539" customWidth="1" width="17.5703125"/>
    <col min="2540" max="2540" customWidth="1" width="17.5703125"/>
    <col min="2541" max="2541" customWidth="1" width="17.5703125"/>
    <col min="2542" max="2542" customWidth="1" width="17.5703125"/>
    <col min="2543" max="2543" customWidth="1" width="17.5703125"/>
    <col min="2544" max="2544" customWidth="1" width="17.5703125"/>
    <col min="2545" max="2545" customWidth="1" width="17.5703125"/>
    <col min="2546" max="2546" customWidth="1" width="17.5703125"/>
    <col min="2547" max="2547" customWidth="1" width="17.5703125"/>
    <col min="2548" max="2548" customWidth="1" width="17.5703125"/>
    <col min="2549" max="2549" customWidth="1" width="17.5703125"/>
    <col min="2550" max="2550" customWidth="1" width="17.5703125"/>
    <col min="2551" max="2551" customWidth="1" width="17.5703125"/>
    <col min="2552" max="2552" customWidth="1" width="17.5703125"/>
    <col min="2553" max="2553" customWidth="1" width="17.5703125"/>
    <col min="2554" max="2554" customWidth="1" width="17.5703125"/>
    <col min="2555" max="2555" customWidth="1" width="17.5703125"/>
    <col min="2556" max="2556" customWidth="1" width="17.5703125"/>
    <col min="2557" max="2557" customWidth="1" width="17.5703125"/>
    <col min="2558" max="2558" customWidth="1" width="17.5703125"/>
    <col min="2559" max="2559" customWidth="1" width="17.5703125"/>
    <col min="2560" max="2560" customWidth="1" width="17.5703125"/>
    <col min="2561" max="2561" customWidth="1" width="17.5703125"/>
    <col min="2562" max="2562" customWidth="1" width="17.5703125"/>
    <col min="2563" max="2563" customWidth="1" width="17.5703125"/>
    <col min="2564" max="2564" customWidth="1" width="17.5703125"/>
    <col min="2565" max="2565" customWidth="1" width="17.5703125"/>
    <col min="2566" max="2566" customWidth="1" width="17.5703125"/>
    <col min="2567" max="2567" customWidth="1" width="17.5703125"/>
    <col min="2568" max="2568" customWidth="1" width="17.5703125"/>
    <col min="2569" max="2569" customWidth="1" width="17.5703125"/>
    <col min="2570" max="2570" customWidth="1" width="17.5703125"/>
    <col min="2571" max="2571" customWidth="1" width="17.5703125"/>
    <col min="2572" max="2572" customWidth="1" width="17.5703125"/>
    <col min="2573" max="2573" customWidth="1" width="17.5703125"/>
    <col min="2574" max="2574" customWidth="1" width="17.5703125"/>
    <col min="2575" max="2575" customWidth="1" width="17.5703125"/>
    <col min="2576" max="2576" customWidth="1" width="17.5703125"/>
    <col min="2577" max="2577" customWidth="1" width="17.5703125"/>
    <col min="2578" max="2578" customWidth="1" width="17.5703125"/>
    <col min="2579" max="2579" customWidth="1" width="17.5703125"/>
    <col min="2580" max="2580" customWidth="1" width="17.5703125"/>
    <col min="2581" max="2581" customWidth="1" width="17.5703125"/>
    <col min="2582" max="2582" customWidth="1" width="17.5703125"/>
    <col min="2583" max="2583" customWidth="1" width="17.5703125"/>
    <col min="2584" max="2584" customWidth="1" width="17.5703125"/>
    <col min="2585" max="2585" customWidth="1" width="17.5703125"/>
    <col min="2586" max="2586" customWidth="1" width="17.5703125"/>
    <col min="2587" max="2587" customWidth="1" width="17.5703125"/>
    <col min="2588" max="2588" customWidth="1" width="17.5703125"/>
    <col min="2589" max="2589" customWidth="1" width="17.5703125"/>
    <col min="2590" max="2590" customWidth="1" width="17.5703125"/>
    <col min="2591" max="2591" customWidth="1" width="17.5703125"/>
    <col min="2592" max="2592" customWidth="1" width="17.5703125"/>
    <col min="2593" max="2593" customWidth="1" width="17.5703125"/>
    <col min="2594" max="2594" customWidth="1" width="17.5703125"/>
    <col min="2595" max="2595" customWidth="1" width="17.5703125"/>
    <col min="2596" max="2596" customWidth="1" width="17.5703125"/>
    <col min="2597" max="2597" customWidth="1" width="17.5703125"/>
    <col min="2598" max="2598" customWidth="1" width="17.5703125"/>
    <col min="2599" max="2599" customWidth="1" width="17.5703125"/>
    <col min="2600" max="2600" customWidth="1" width="17.5703125"/>
    <col min="2601" max="2601" customWidth="1" width="17.5703125"/>
    <col min="2602" max="2602" customWidth="1" width="17.5703125"/>
    <col min="2603" max="2603" customWidth="1" width="17.5703125"/>
    <col min="2604" max="2604" customWidth="1" width="17.5703125"/>
    <col min="2605" max="2605" customWidth="1" width="17.5703125"/>
    <col min="2606" max="2606" customWidth="1" width="17.5703125"/>
    <col min="2607" max="2607" customWidth="1" width="17.5703125"/>
    <col min="2608" max="2608" customWidth="1" width="17.5703125"/>
    <col min="2609" max="2609" customWidth="1" width="17.5703125"/>
    <col min="2610" max="2610" customWidth="1" width="17.5703125"/>
    <col min="2611" max="2611" customWidth="1" width="17.5703125"/>
    <col min="2612" max="2612" customWidth="1" width="17.5703125"/>
    <col min="2613" max="2613" customWidth="1" width="17.5703125"/>
    <col min="2614" max="2614" customWidth="1" width="17.5703125"/>
    <col min="2615" max="2615" customWidth="1" width="17.5703125"/>
    <col min="2616" max="2616" customWidth="1" width="17.5703125"/>
    <col min="2617" max="2617" customWidth="1" width="17.5703125"/>
    <col min="2618" max="2618" customWidth="1" width="17.5703125"/>
    <col min="2619" max="2619" customWidth="1" width="17.5703125"/>
    <col min="2620" max="2620" customWidth="1" width="17.5703125"/>
    <col min="2621" max="2621" customWidth="1" width="17.5703125"/>
    <col min="2622" max="2622" customWidth="1" width="17.5703125"/>
    <col min="2623" max="2623" customWidth="1" width="17.5703125"/>
    <col min="2624" max="2624" customWidth="1" width="17.5703125"/>
    <col min="2625" max="2625" customWidth="1" width="17.5703125"/>
    <col min="2626" max="2626" customWidth="1" width="17.5703125"/>
    <col min="2627" max="2627" customWidth="1" width="17.5703125"/>
    <col min="2628" max="2628" customWidth="1" width="17.5703125"/>
    <col min="2629" max="2629" customWidth="1" width="17.5703125"/>
    <col min="2630" max="2630" customWidth="1" width="17.5703125"/>
    <col min="2631" max="2631" customWidth="1" width="17.5703125"/>
    <col min="2632" max="2632" customWidth="1" width="17.5703125"/>
    <col min="2633" max="2633" customWidth="1" width="17.5703125"/>
    <col min="2634" max="2634" customWidth="1" width="17.5703125"/>
    <col min="2635" max="2635" customWidth="1" width="17.5703125"/>
    <col min="2636" max="2636" customWidth="1" width="17.5703125"/>
    <col min="2637" max="2637" customWidth="1" width="17.5703125"/>
    <col min="2638" max="2638" customWidth="1" width="17.5703125"/>
    <col min="2639" max="2639" customWidth="1" width="17.5703125"/>
    <col min="2640" max="2640" customWidth="1" width="17.5703125"/>
    <col min="2641" max="2641" customWidth="1" width="17.5703125"/>
    <col min="2642" max="2642" customWidth="1" width="17.5703125"/>
    <col min="2643" max="2643" customWidth="1" width="17.5703125"/>
    <col min="2644" max="2644" customWidth="1" width="17.5703125"/>
    <col min="2645" max="2645" customWidth="1" width="17.5703125"/>
    <col min="2646" max="2646" customWidth="1" width="17.5703125"/>
    <col min="2647" max="2647" customWidth="1" width="17.5703125"/>
    <col min="2648" max="2648" customWidth="1" width="17.5703125"/>
    <col min="2649" max="2649" customWidth="1" width="17.5703125"/>
    <col min="2650" max="2650" customWidth="1" width="17.5703125"/>
    <col min="2651" max="2651" customWidth="1" width="17.5703125"/>
    <col min="2652" max="2652" customWidth="1" width="17.5703125"/>
    <col min="2653" max="2653" customWidth="1" width="17.5703125"/>
    <col min="2654" max="2654" customWidth="1" width="17.5703125"/>
    <col min="2655" max="2655" customWidth="1" width="17.5703125"/>
    <col min="2656" max="2656" customWidth="1" width="17.5703125"/>
    <col min="2657" max="2657" customWidth="1" width="17.5703125"/>
    <col min="2658" max="2658" customWidth="1" width="17.5703125"/>
    <col min="2659" max="2659" customWidth="1" width="17.5703125"/>
    <col min="2660" max="2660" customWidth="1" width="17.5703125"/>
    <col min="2661" max="2661" customWidth="1" width="17.5703125"/>
    <col min="2662" max="2662" customWidth="1" width="17.5703125"/>
    <col min="2663" max="2663" customWidth="1" width="17.5703125"/>
    <col min="2664" max="2664" customWidth="1" width="17.5703125"/>
    <col min="2665" max="2665" customWidth="1" width="17.5703125"/>
    <col min="2666" max="2666" customWidth="1" width="17.5703125"/>
    <col min="2667" max="2667" customWidth="1" width="17.5703125"/>
    <col min="2668" max="2668" customWidth="1" width="17.5703125"/>
    <col min="2669" max="2669" customWidth="1" width="17.5703125"/>
    <col min="2670" max="2670" customWidth="1" width="17.5703125"/>
    <col min="2671" max="2671" customWidth="1" width="17.5703125"/>
    <col min="2672" max="2672" customWidth="1" width="17.5703125"/>
    <col min="2673" max="2673" customWidth="1" width="17.5703125"/>
    <col min="2674" max="2674" customWidth="1" width="17.5703125"/>
    <col min="2675" max="2675" customWidth="1" width="17.5703125"/>
    <col min="2676" max="2676" customWidth="1" width="17.5703125"/>
    <col min="2677" max="2677" customWidth="1" width="17.5703125"/>
    <col min="2678" max="2678" customWidth="1" width="17.5703125"/>
    <col min="2679" max="2679" customWidth="1" width="17.5703125"/>
    <col min="2680" max="2680" customWidth="1" width="17.5703125"/>
    <col min="2681" max="2681" customWidth="1" width="17.5703125"/>
    <col min="2682" max="2682" customWidth="1" width="17.5703125"/>
    <col min="2683" max="2683" customWidth="1" width="17.5703125"/>
    <col min="2684" max="2684" customWidth="1" width="17.5703125"/>
    <col min="2685" max="2685" customWidth="1" width="17.5703125"/>
    <col min="2686" max="2686" customWidth="1" width="17.5703125"/>
    <col min="2687" max="2687" customWidth="1" width="17.5703125"/>
    <col min="2688" max="2688" customWidth="1" width="17.5703125"/>
    <col min="2689" max="2689" customWidth="1" width="17.5703125"/>
    <col min="2690" max="2690" customWidth="1" width="17.5703125"/>
    <col min="2691" max="2691" customWidth="1" width="17.5703125"/>
    <col min="2692" max="2692" customWidth="1" width="17.5703125"/>
    <col min="2693" max="2693" customWidth="1" width="17.5703125"/>
    <col min="2694" max="2694" customWidth="1" width="17.5703125"/>
    <col min="2695" max="2695" customWidth="1" width="17.5703125"/>
    <col min="2696" max="2696" customWidth="1" width="17.5703125"/>
    <col min="2697" max="2697" customWidth="1" width="17.5703125"/>
    <col min="2698" max="2698" customWidth="1" width="17.5703125"/>
    <col min="2699" max="2699" customWidth="1" width="17.5703125"/>
    <col min="2700" max="2700" customWidth="1" width="17.5703125"/>
    <col min="2701" max="2701" customWidth="1" width="17.5703125"/>
    <col min="2702" max="2702" customWidth="1" width="17.5703125"/>
    <col min="2703" max="2703" customWidth="1" width="17.5703125"/>
    <col min="2704" max="2704" customWidth="1" width="17.5703125"/>
    <col min="2705" max="2705" customWidth="1" width="17.5703125"/>
    <col min="2706" max="2706" customWidth="1" width="17.5703125"/>
    <col min="2707" max="2707" customWidth="1" width="17.5703125"/>
    <col min="2708" max="2708" customWidth="1" width="17.5703125"/>
    <col min="2709" max="2709" customWidth="1" width="17.5703125"/>
    <col min="2710" max="2710" customWidth="1" width="17.5703125"/>
    <col min="2711" max="2711" customWidth="1" width="17.5703125"/>
    <col min="2712" max="2712" customWidth="1" width="17.5703125"/>
    <col min="2713" max="2713" customWidth="1" width="17.5703125"/>
    <col min="2714" max="2714" customWidth="1" width="17.5703125"/>
    <col min="2715" max="2715" customWidth="1" width="17.5703125"/>
    <col min="2716" max="2716" customWidth="1" width="17.5703125"/>
    <col min="2717" max="2717" customWidth="1" width="17.5703125"/>
    <col min="2718" max="2718" customWidth="1" width="17.5703125"/>
    <col min="2719" max="2719" customWidth="1" width="17.5703125"/>
    <col min="2720" max="2720" customWidth="1" width="17.5703125"/>
    <col min="2721" max="2721" customWidth="1" width="17.5703125"/>
    <col min="2722" max="2722" customWidth="1" width="17.5703125"/>
    <col min="2723" max="2723" customWidth="1" width="17.5703125"/>
    <col min="2724" max="2724" customWidth="1" width="17.5703125"/>
    <col min="2725" max="2725" customWidth="1" width="17.5703125"/>
    <col min="2726" max="2726" customWidth="1" width="17.5703125"/>
    <col min="2727" max="2727" customWidth="1" width="17.5703125"/>
    <col min="2728" max="2728" customWidth="1" width="17.5703125"/>
    <col min="2729" max="2729" customWidth="1" width="17.5703125"/>
    <col min="2730" max="2730" customWidth="1" width="17.5703125"/>
    <col min="2731" max="2731" customWidth="1" width="17.5703125"/>
    <col min="2732" max="2732" customWidth="1" width="17.5703125"/>
    <col min="2733" max="2733" customWidth="1" width="17.5703125"/>
    <col min="2734" max="2734" customWidth="1" width="17.5703125"/>
    <col min="2735" max="2735" customWidth="1" width="17.5703125"/>
    <col min="2736" max="2736" customWidth="1" width="17.5703125"/>
    <col min="2737" max="2737" customWidth="1" width="17.5703125"/>
    <col min="2738" max="2738" customWidth="1" width="17.5703125"/>
    <col min="2739" max="2739" customWidth="1" width="17.5703125"/>
    <col min="2740" max="2740" customWidth="1" width="17.5703125"/>
    <col min="2741" max="2741" customWidth="1" width="17.5703125"/>
    <col min="2742" max="2742" customWidth="1" width="17.5703125"/>
    <col min="2743" max="2743" customWidth="1" width="17.5703125"/>
    <col min="2744" max="2744" customWidth="1" width="17.5703125"/>
    <col min="2745" max="2745" customWidth="1" width="17.5703125"/>
    <col min="2746" max="2746" customWidth="1" width="17.5703125"/>
    <col min="2747" max="2747" customWidth="1" width="17.5703125"/>
    <col min="2748" max="2748" customWidth="1" width="17.5703125"/>
    <col min="2749" max="2749" customWidth="1" width="17.5703125"/>
    <col min="2750" max="2750" customWidth="1" width="17.5703125"/>
    <col min="2751" max="2751" customWidth="1" width="17.5703125"/>
    <col min="2752" max="2752" customWidth="1" width="17.5703125"/>
    <col min="2753" max="2753" customWidth="1" width="17.5703125"/>
    <col min="2754" max="2754" customWidth="1" width="17.5703125"/>
    <col min="2755" max="2755" customWidth="1" width="17.5703125"/>
    <col min="2756" max="2756" customWidth="1" width="17.5703125"/>
    <col min="2757" max="2757" customWidth="1" width="17.5703125"/>
    <col min="2758" max="2758" customWidth="1" width="17.5703125"/>
    <col min="2759" max="2759" customWidth="1" width="17.5703125"/>
    <col min="2760" max="2760" customWidth="1" width="17.5703125"/>
    <col min="2761" max="2761" customWidth="1" width="17.5703125"/>
    <col min="2762" max="2762" customWidth="1" width="17.5703125"/>
    <col min="2763" max="2763" customWidth="1" width="17.5703125"/>
    <col min="2764" max="2764" customWidth="1" width="17.5703125"/>
    <col min="2765" max="2765" customWidth="1" width="17.5703125"/>
    <col min="2766" max="2766" customWidth="1" width="17.5703125"/>
    <col min="2767" max="2767" customWidth="1" width="17.5703125"/>
    <col min="2768" max="2768" customWidth="1" width="17.5703125"/>
    <col min="2769" max="2769" customWidth="1" width="17.5703125"/>
    <col min="2770" max="2770" customWidth="1" width="17.5703125"/>
    <col min="2771" max="2771" customWidth="1" width="17.5703125"/>
    <col min="2772" max="2772" customWidth="1" width="17.5703125"/>
    <col min="2773" max="2773" customWidth="1" width="17.5703125"/>
    <col min="2774" max="2774" customWidth="1" width="17.5703125"/>
    <col min="2775" max="2775" customWidth="1" width="17.5703125"/>
    <col min="2776" max="2776" customWidth="1" width="17.5703125"/>
    <col min="2777" max="2777" customWidth="1" width="17.5703125"/>
    <col min="2778" max="2778" customWidth="1" width="17.5703125"/>
    <col min="2779" max="2779" customWidth="1" width="17.5703125"/>
    <col min="2780" max="2780" customWidth="1" width="17.5703125"/>
    <col min="2781" max="2781" customWidth="1" width="17.5703125"/>
    <col min="2782" max="2782" customWidth="1" width="17.5703125"/>
    <col min="2783" max="2783" customWidth="1" width="17.5703125"/>
    <col min="2784" max="2784" customWidth="1" width="17.5703125"/>
    <col min="2785" max="2785" customWidth="1" width="17.5703125"/>
    <col min="2786" max="2786" customWidth="1" width="17.5703125"/>
    <col min="2787" max="2787" customWidth="1" width="17.5703125"/>
    <col min="2788" max="2788" customWidth="1" width="17.5703125"/>
    <col min="2789" max="2789" customWidth="1" width="17.5703125"/>
    <col min="2790" max="2790" customWidth="1" width="17.5703125"/>
    <col min="2791" max="2791" customWidth="1" width="17.5703125"/>
    <col min="2792" max="2792" customWidth="1" width="17.5703125"/>
    <col min="2793" max="2793" customWidth="1" width="17.5703125"/>
    <col min="2794" max="2794" customWidth="1" width="17.5703125"/>
    <col min="2795" max="2795" customWidth="1" width="17.5703125"/>
    <col min="2796" max="2796" customWidth="1" width="17.5703125"/>
    <col min="2797" max="2797" customWidth="1" width="17.5703125"/>
    <col min="2798" max="2798" customWidth="1" width="17.5703125"/>
    <col min="2799" max="2799" customWidth="1" width="17.5703125"/>
    <col min="2800" max="2800" customWidth="1" width="17.5703125"/>
    <col min="2801" max="2801" customWidth="1" width="17.5703125"/>
    <col min="2802" max="2802" customWidth="1" width="17.5703125"/>
    <col min="2803" max="2803" customWidth="1" width="17.5703125"/>
    <col min="2804" max="2804" customWidth="1" width="17.5703125"/>
    <col min="2805" max="2805" customWidth="1" width="17.5703125"/>
    <col min="2806" max="2806" customWidth="1" width="17.5703125"/>
    <col min="2807" max="2807" customWidth="1" width="17.5703125"/>
    <col min="2808" max="2808" customWidth="1" width="17.5703125"/>
    <col min="2809" max="2809" customWidth="1" width="17.5703125"/>
    <col min="2810" max="2810" customWidth="1" width="17.5703125"/>
    <col min="2811" max="2811" customWidth="1" width="17.5703125"/>
    <col min="2812" max="2812" customWidth="1" width="17.5703125"/>
    <col min="2813" max="2813" customWidth="1" width="17.5703125"/>
    <col min="2814" max="2814" customWidth="1" width="17.5703125"/>
    <col min="2815" max="2815" customWidth="1" width="17.5703125"/>
    <col min="2816" max="2816" customWidth="1" width="17.5703125"/>
    <col min="2817" max="2817" customWidth="1" width="17.5703125"/>
    <col min="2818" max="2818" customWidth="1" width="17.5703125"/>
    <col min="2819" max="2819" customWidth="1" width="17.5703125"/>
    <col min="2820" max="2820" customWidth="1" width="17.5703125"/>
    <col min="2821" max="2821" customWidth="1" width="17.5703125"/>
    <col min="2822" max="2822" customWidth="1" width="17.5703125"/>
    <col min="2823" max="2823" customWidth="1" width="17.5703125"/>
    <col min="2824" max="2824" customWidth="1" width="17.5703125"/>
    <col min="2825" max="2825" customWidth="1" width="17.5703125"/>
    <col min="2826" max="2826" customWidth="1" width="17.5703125"/>
    <col min="2827" max="2827" customWidth="1" width="17.5703125"/>
    <col min="2828" max="2828" customWidth="1" width="17.5703125"/>
    <col min="2829" max="2829" customWidth="1" width="17.5703125"/>
    <col min="2830" max="2830" customWidth="1" width="17.5703125"/>
    <col min="2831" max="2831" customWidth="1" width="17.5703125"/>
    <col min="2832" max="2832" customWidth="1" width="17.5703125"/>
    <col min="2833" max="2833" customWidth="1" width="17.5703125"/>
    <col min="2834" max="2834" customWidth="1" width="17.5703125"/>
    <col min="2835" max="2835" customWidth="1" width="17.5703125"/>
    <col min="2836" max="2836" customWidth="1" width="17.5703125"/>
    <col min="2837" max="2837" customWidth="1" width="17.5703125"/>
    <col min="2838" max="2838" customWidth="1" width="17.5703125"/>
    <col min="2839" max="2839" customWidth="1" width="17.5703125"/>
    <col min="2840" max="2840" customWidth="1" width="17.5703125"/>
    <col min="2841" max="2841" customWidth="1" width="17.5703125"/>
    <col min="2842" max="2842" customWidth="1" width="17.5703125"/>
    <col min="2843" max="2843" customWidth="1" width="17.5703125"/>
    <col min="2844" max="2844" customWidth="1" width="17.5703125"/>
    <col min="2845" max="2845" customWidth="1" width="17.5703125"/>
    <col min="2846" max="2846" customWidth="1" width="17.5703125"/>
    <col min="2847" max="2847" customWidth="1" width="17.5703125"/>
    <col min="2848" max="2848" customWidth="1" width="17.5703125"/>
    <col min="2849" max="2849" customWidth="1" width="17.5703125"/>
    <col min="2850" max="2850" customWidth="1" width="17.5703125"/>
    <col min="2851" max="2851" customWidth="1" width="17.5703125"/>
    <col min="2852" max="2852" customWidth="1" width="17.5703125"/>
    <col min="2853" max="2853" customWidth="1" width="17.5703125"/>
    <col min="2854" max="2854" customWidth="1" width="17.5703125"/>
    <col min="2855" max="2855" customWidth="1" width="17.5703125"/>
    <col min="2856" max="2856" customWidth="1" width="17.5703125"/>
    <col min="2857" max="2857" customWidth="1" width="17.5703125"/>
    <col min="2858" max="2858" customWidth="1" width="17.5703125"/>
    <col min="2859" max="2859" customWidth="1" width="17.5703125"/>
    <col min="2860" max="2860" customWidth="1" width="17.5703125"/>
    <col min="2861" max="2861" customWidth="1" width="17.5703125"/>
    <col min="2862" max="2862" customWidth="1" width="17.5703125"/>
    <col min="2863" max="2863" customWidth="1" width="17.5703125"/>
    <col min="2864" max="2864" customWidth="1" width="17.5703125"/>
    <col min="2865" max="2865" customWidth="1" width="17.5703125"/>
    <col min="2866" max="2866" customWidth="1" width="17.5703125"/>
    <col min="2867" max="2867" customWidth="1" width="17.5703125"/>
    <col min="2868" max="2868" customWidth="1" width="17.5703125"/>
    <col min="2869" max="2869" customWidth="1" width="17.5703125"/>
    <col min="2870" max="2870" customWidth="1" width="17.5703125"/>
    <col min="2871" max="2871" customWidth="1" width="17.5703125"/>
    <col min="2872" max="2872" customWidth="1" width="17.5703125"/>
    <col min="2873" max="2873" customWidth="1" width="17.5703125"/>
    <col min="2874" max="2874" customWidth="1" width="17.5703125"/>
    <col min="2875" max="2875" customWidth="1" width="17.5703125"/>
    <col min="2876" max="2876" customWidth="1" width="17.5703125"/>
    <col min="2877" max="2877" customWidth="1" width="17.5703125"/>
    <col min="2878" max="2878" customWidth="1" width="17.5703125"/>
    <col min="2879" max="2879" customWidth="1" width="17.5703125"/>
    <col min="2880" max="2880" customWidth="1" width="17.5703125"/>
    <col min="2881" max="2881" customWidth="1" width="17.5703125"/>
    <col min="2882" max="2882" customWidth="1" width="17.5703125"/>
    <col min="2883" max="2883" customWidth="1" width="17.5703125"/>
    <col min="2884" max="2884" customWidth="1" width="17.5703125"/>
    <col min="2885" max="2885" customWidth="1" width="17.5703125"/>
    <col min="2886" max="2886" customWidth="1" width="17.5703125"/>
    <col min="2887" max="2887" customWidth="1" width="17.5703125"/>
    <col min="2888" max="2888" customWidth="1" width="17.5703125"/>
    <col min="2889" max="2889" customWidth="1" width="17.5703125"/>
    <col min="2890" max="2890" customWidth="1" width="17.5703125"/>
    <col min="2891" max="2891" customWidth="1" width="17.5703125"/>
    <col min="2892" max="2892" customWidth="1" width="17.5703125"/>
    <col min="2893" max="2893" customWidth="1" width="17.5703125"/>
    <col min="2894" max="2894" customWidth="1" width="17.5703125"/>
    <col min="2895" max="2895" customWidth="1" width="17.5703125"/>
    <col min="2896" max="2896" customWidth="1" width="17.5703125"/>
    <col min="2897" max="2897" customWidth="1" width="17.5703125"/>
    <col min="2898" max="2898" customWidth="1" width="17.5703125"/>
    <col min="2899" max="2899" customWidth="1" width="17.5703125"/>
    <col min="2900" max="2900" customWidth="1" width="17.5703125"/>
    <col min="2901" max="2901" customWidth="1" width="17.5703125"/>
    <col min="2902" max="2902" customWidth="1" width="17.5703125"/>
    <col min="2903" max="2903" customWidth="1" width="17.5703125"/>
    <col min="2904" max="2904" customWidth="1" width="17.5703125"/>
    <col min="2905" max="2905" customWidth="1" width="17.5703125"/>
    <col min="2906" max="2906" customWidth="1" width="17.5703125"/>
    <col min="2907" max="2907" customWidth="1" width="17.5703125"/>
    <col min="2908" max="2908" customWidth="1" width="17.5703125"/>
    <col min="2909" max="2909" customWidth="1" width="17.5703125"/>
    <col min="2910" max="2910" customWidth="1" width="17.5703125"/>
    <col min="2911" max="2911" customWidth="1" width="17.5703125"/>
    <col min="2912" max="2912" customWidth="1" width="17.5703125"/>
    <col min="2913" max="2913" customWidth="1" width="17.5703125"/>
    <col min="2914" max="2914" customWidth="1" width="17.5703125"/>
    <col min="2915" max="2915" customWidth="1" width="17.5703125"/>
    <col min="2916" max="2916" customWidth="1" width="17.5703125"/>
    <col min="2917" max="2917" customWidth="1" width="17.5703125"/>
    <col min="2918" max="2918" customWidth="1" width="17.5703125"/>
    <col min="2919" max="2919" customWidth="1" width="17.5703125"/>
    <col min="2920" max="2920" customWidth="1" width="17.5703125"/>
    <col min="2921" max="2921" customWidth="1" width="17.5703125"/>
    <col min="2922" max="2922" customWidth="1" width="17.5703125"/>
    <col min="2923" max="2923" customWidth="1" width="17.5703125"/>
    <col min="2924" max="2924" customWidth="1" width="17.5703125"/>
    <col min="2925" max="2925" customWidth="1" width="17.5703125"/>
    <col min="2926" max="2926" customWidth="1" width="17.5703125"/>
    <col min="2927" max="2927" customWidth="1" width="17.5703125"/>
    <col min="2928" max="2928" customWidth="1" width="17.5703125"/>
    <col min="2929" max="2929" customWidth="1" width="17.5703125"/>
    <col min="2930" max="2930" customWidth="1" width="17.5703125"/>
    <col min="2931" max="2931" customWidth="1" width="17.5703125"/>
    <col min="2932" max="2932" customWidth="1" width="17.5703125"/>
    <col min="2933" max="2933" customWidth="1" width="17.5703125"/>
    <col min="2934" max="2934" customWidth="1" width="17.5703125"/>
    <col min="2935" max="2935" customWidth="1" width="17.5703125"/>
    <col min="2936" max="2936" customWidth="1" width="17.5703125"/>
    <col min="2937" max="2937" customWidth="1" width="17.5703125"/>
    <col min="2938" max="2938" customWidth="1" width="17.5703125"/>
    <col min="2939" max="2939" customWidth="1" width="17.5703125"/>
    <col min="2940" max="2940" customWidth="1" width="17.5703125"/>
    <col min="2941" max="2941" customWidth="1" width="17.5703125"/>
    <col min="2942" max="2942" customWidth="1" width="17.5703125"/>
    <col min="2943" max="2943" customWidth="1" width="17.5703125"/>
    <col min="2944" max="2944" customWidth="1" width="17.5703125"/>
    <col min="2945" max="2945" customWidth="1" width="17.5703125"/>
    <col min="2946" max="2946" customWidth="1" width="17.5703125"/>
    <col min="2947" max="2947" customWidth="1" width="17.5703125"/>
    <col min="2948" max="2948" customWidth="1" width="17.5703125"/>
    <col min="2949" max="2949" customWidth="1" width="17.5703125"/>
    <col min="2950" max="2950" customWidth="1" width="17.5703125"/>
    <col min="2951" max="2951" customWidth="1" width="17.5703125"/>
    <col min="2952" max="2952" customWidth="1" width="17.5703125"/>
    <col min="2953" max="2953" customWidth="1" width="17.5703125"/>
    <col min="2954" max="2954" customWidth="1" width="17.5703125"/>
    <col min="2955" max="2955" customWidth="1" width="17.5703125"/>
    <col min="2956" max="2956" customWidth="1" width="17.5703125"/>
    <col min="2957" max="2957" customWidth="1" width="17.5703125"/>
    <col min="2958" max="2958" customWidth="1" width="17.5703125"/>
    <col min="2959" max="2959" customWidth="1" width="17.5703125"/>
    <col min="2960" max="2960" customWidth="1" width="17.5703125"/>
    <col min="2961" max="2961" customWidth="1" width="17.5703125"/>
    <col min="2962" max="2962" customWidth="1" width="17.5703125"/>
    <col min="2963" max="2963" customWidth="1" width="17.5703125"/>
    <col min="2964" max="2964" customWidth="1" width="17.5703125"/>
    <col min="2965" max="2965" customWidth="1" width="17.5703125"/>
    <col min="2966" max="2966" customWidth="1" width="17.5703125"/>
    <col min="2967" max="2967" customWidth="1" width="17.5703125"/>
    <col min="2968" max="2968" customWidth="1" width="17.5703125"/>
    <col min="2969" max="2969" customWidth="1" width="17.5703125"/>
    <col min="2970" max="2970" customWidth="1" width="17.5703125"/>
    <col min="2971" max="2971" customWidth="1" width="17.5703125"/>
    <col min="2972" max="2972" customWidth="1" width="17.5703125"/>
    <col min="2973" max="2973" customWidth="1" width="17.5703125"/>
    <col min="2974" max="2974" customWidth="1" width="17.5703125"/>
    <col min="2975" max="2975" customWidth="1" width="17.5703125"/>
    <col min="2976" max="2976" customWidth="1" width="17.5703125"/>
    <col min="2977" max="2977" customWidth="1" width="17.5703125"/>
    <col min="2978" max="2978" customWidth="1" width="17.5703125"/>
    <col min="2979" max="2979" customWidth="1" width="17.5703125"/>
    <col min="2980" max="2980" customWidth="1" width="17.5703125"/>
    <col min="2981" max="2981" customWidth="1" width="17.5703125"/>
    <col min="2982" max="2982" customWidth="1" width="17.5703125"/>
    <col min="2983" max="2983" customWidth="1" width="17.5703125"/>
    <col min="2984" max="2984" customWidth="1" width="17.5703125"/>
    <col min="2985" max="2985" customWidth="1" width="17.5703125"/>
    <col min="2986" max="2986" customWidth="1" width="17.5703125"/>
    <col min="2987" max="2987" customWidth="1" width="17.5703125"/>
    <col min="2988" max="2988" customWidth="1" width="17.5703125"/>
    <col min="2989" max="2989" customWidth="1" width="17.5703125"/>
    <col min="2990" max="2990" customWidth="1" width="17.5703125"/>
    <col min="2991" max="2991" customWidth="1" width="17.5703125"/>
    <col min="2992" max="2992" customWidth="1" width="17.5703125"/>
    <col min="2993" max="2993" customWidth="1" width="17.5703125"/>
    <col min="2994" max="2994" customWidth="1" width="17.5703125"/>
    <col min="2995" max="2995" customWidth="1" width="17.5703125"/>
    <col min="2996" max="2996" customWidth="1" width="17.5703125"/>
    <col min="2997" max="2997" customWidth="1" width="17.5703125"/>
    <col min="2998" max="2998" customWidth="1" width="17.5703125"/>
    <col min="2999" max="2999" customWidth="1" width="17.5703125"/>
    <col min="3000" max="3000" customWidth="1" width="17.5703125"/>
    <col min="3001" max="3001" customWidth="1" width="17.5703125"/>
    <col min="3002" max="3002" customWidth="1" width="17.5703125"/>
    <col min="3003" max="3003" customWidth="1" width="17.5703125"/>
    <col min="3004" max="3004" customWidth="1" width="17.5703125"/>
    <col min="3005" max="3005" customWidth="1" width="17.5703125"/>
    <col min="3006" max="3006" customWidth="1" width="17.5703125"/>
    <col min="3007" max="3007" customWidth="1" width="17.5703125"/>
    <col min="3008" max="3008" customWidth="1" width="17.5703125"/>
    <col min="3009" max="3009" customWidth="1" width="17.5703125"/>
    <col min="3010" max="3010" customWidth="1" width="17.5703125"/>
    <col min="3011" max="3011" customWidth="1" width="17.5703125"/>
    <col min="3012" max="3012" customWidth="1" width="17.5703125"/>
    <col min="3013" max="3013" customWidth="1" width="17.5703125"/>
    <col min="3014" max="3014" customWidth="1" width="17.5703125"/>
    <col min="3015" max="3015" customWidth="1" width="17.5703125"/>
    <col min="3016" max="3016" customWidth="1" width="17.5703125"/>
    <col min="3017" max="3017" customWidth="1" width="17.5703125"/>
    <col min="3018" max="3018" customWidth="1" width="17.5703125"/>
    <col min="3019" max="3019" customWidth="1" width="17.5703125"/>
    <col min="3020" max="3020" customWidth="1" width="17.5703125"/>
    <col min="3021" max="3021" customWidth="1" width="17.5703125"/>
    <col min="3022" max="3022" customWidth="1" width="17.5703125"/>
    <col min="3023" max="3023" customWidth="1" width="17.5703125"/>
    <col min="3024" max="3024" customWidth="1" width="17.5703125"/>
    <col min="3025" max="3025" customWidth="1" width="17.5703125"/>
    <col min="3026" max="3026" customWidth="1" width="17.5703125"/>
    <col min="3027" max="3027" customWidth="1" width="17.5703125"/>
    <col min="3028" max="3028" customWidth="1" width="17.5703125"/>
    <col min="3029" max="3029" customWidth="1" width="17.5703125"/>
    <col min="3030" max="3030" customWidth="1" width="17.5703125"/>
    <col min="3031" max="3031" customWidth="1" width="17.5703125"/>
    <col min="3032" max="3032" customWidth="1" width="17.5703125"/>
    <col min="3033" max="3033" customWidth="1" width="17.5703125"/>
    <col min="3034" max="3034" customWidth="1" width="17.5703125"/>
    <col min="3035" max="3035" customWidth="1" width="17.5703125"/>
    <col min="3036" max="3036" customWidth="1" width="17.5703125"/>
    <col min="3037" max="3037" customWidth="1" width="17.5703125"/>
    <col min="3038" max="3038" customWidth="1" width="17.5703125"/>
    <col min="3039" max="3039" customWidth="1" width="17.5703125"/>
    <col min="3040" max="3040" customWidth="1" width="17.5703125"/>
    <col min="3041" max="3041" customWidth="1" width="17.5703125"/>
    <col min="3042" max="3042" customWidth="1" width="17.5703125"/>
    <col min="3043" max="3043" customWidth="1" width="17.5703125"/>
    <col min="3044" max="3044" customWidth="1" width="17.5703125"/>
    <col min="3045" max="3045" customWidth="1" width="17.5703125"/>
    <col min="3046" max="3046" customWidth="1" width="17.5703125"/>
    <col min="3047" max="3047" customWidth="1" width="17.5703125"/>
    <col min="3048" max="3048" customWidth="1" width="17.5703125"/>
    <col min="3049" max="3049" customWidth="1" width="17.5703125"/>
    <col min="3050" max="3050" customWidth="1" width="17.5703125"/>
    <col min="3051" max="3051" customWidth="1" width="17.5703125"/>
    <col min="3052" max="3052" customWidth="1" width="17.5703125"/>
    <col min="3053" max="3053" customWidth="1" width="17.5703125"/>
    <col min="3054" max="3054" customWidth="1" width="17.5703125"/>
    <col min="3055" max="3055" customWidth="1" width="17.5703125"/>
    <col min="3056" max="3056" customWidth="1" width="17.5703125"/>
    <col min="3057" max="3057" customWidth="1" width="17.5703125"/>
    <col min="3058" max="3058" customWidth="1" width="17.5703125"/>
    <col min="3059" max="3059" customWidth="1" width="17.5703125"/>
    <col min="3060" max="3060" customWidth="1" width="17.5703125"/>
    <col min="3061" max="3061" customWidth="1" width="17.5703125"/>
    <col min="3062" max="3062" customWidth="1" width="17.5703125"/>
    <col min="3063" max="3063" customWidth="1" width="17.5703125"/>
    <col min="3064" max="3064" customWidth="1" width="17.5703125"/>
    <col min="3065" max="3065" customWidth="1" width="17.5703125"/>
    <col min="3066" max="3066" customWidth="1" width="17.5703125"/>
    <col min="3067" max="3067" customWidth="1" width="17.5703125"/>
    <col min="3068" max="3068" customWidth="1" width="17.5703125"/>
    <col min="3069" max="3069" customWidth="1" width="17.5703125"/>
    <col min="3070" max="3070" customWidth="1" width="17.5703125"/>
    <col min="3071" max="3071" customWidth="1" width="17.5703125"/>
    <col min="3072" max="3072" customWidth="1" width="17.5703125"/>
    <col min="3073" max="3073" customWidth="1" width="17.5703125"/>
    <col min="3074" max="3074" customWidth="1" width="17.5703125"/>
    <col min="3075" max="3075" customWidth="1" width="17.5703125"/>
    <col min="3076" max="3076" customWidth="1" width="17.5703125"/>
    <col min="3077" max="3077" customWidth="1" width="17.5703125"/>
    <col min="3078" max="3078" customWidth="1" width="17.5703125"/>
    <col min="3079" max="3079" customWidth="1" width="17.5703125"/>
    <col min="3080" max="3080" customWidth="1" width="17.5703125"/>
    <col min="3081" max="3081" customWidth="1" width="17.5703125"/>
    <col min="3082" max="3082" customWidth="1" width="17.5703125"/>
    <col min="3083" max="3083" customWidth="1" width="17.5703125"/>
    <col min="3084" max="3084" customWidth="1" width="17.5703125"/>
    <col min="3085" max="3085" customWidth="1" width="17.5703125"/>
    <col min="3086" max="3086" customWidth="1" width="17.5703125"/>
    <col min="3087" max="3087" customWidth="1" width="17.5703125"/>
    <col min="3088" max="3088" customWidth="1" width="17.5703125"/>
    <col min="3089" max="3089" customWidth="1" width="17.5703125"/>
    <col min="3090" max="3090" customWidth="1" width="17.5703125"/>
    <col min="3091" max="3091" customWidth="1" width="17.5703125"/>
    <col min="3092" max="3092" customWidth="1" width="17.5703125"/>
    <col min="3093" max="3093" customWidth="1" width="17.5703125"/>
    <col min="3094" max="3094" customWidth="1" width="17.5703125"/>
    <col min="3095" max="3095" customWidth="1" width="17.5703125"/>
    <col min="3096" max="3096" customWidth="1" width="17.5703125"/>
    <col min="3097" max="3097" customWidth="1" width="17.5703125"/>
    <col min="3098" max="3098" customWidth="1" width="17.5703125"/>
    <col min="3099" max="3099" customWidth="1" width="17.5703125"/>
    <col min="3100" max="3100" customWidth="1" width="17.5703125"/>
    <col min="3101" max="3101" customWidth="1" width="17.5703125"/>
    <col min="3102" max="3102" customWidth="1" width="17.5703125"/>
    <col min="3103" max="3103" customWidth="1" width="17.5703125"/>
    <col min="3104" max="3104" customWidth="1" width="17.5703125"/>
    <col min="3105" max="3105" customWidth="1" width="17.5703125"/>
    <col min="3106" max="3106" customWidth="1" width="17.5703125"/>
    <col min="3107" max="3107" customWidth="1" width="17.5703125"/>
    <col min="3108" max="3108" customWidth="1" width="17.5703125"/>
    <col min="3109" max="3109" customWidth="1" width="17.5703125"/>
    <col min="3110" max="3110" customWidth="1" width="17.5703125"/>
    <col min="3111" max="3111" customWidth="1" width="17.5703125"/>
    <col min="3112" max="3112" customWidth="1" width="17.5703125"/>
    <col min="3113" max="3113" customWidth="1" width="17.5703125"/>
    <col min="3114" max="3114" customWidth="1" width="17.5703125"/>
    <col min="3115" max="3115" customWidth="1" width="17.5703125"/>
    <col min="3116" max="3116" customWidth="1" width="17.5703125"/>
    <col min="3117" max="3117" customWidth="1" width="17.5703125"/>
    <col min="3118" max="3118" customWidth="1" width="17.5703125"/>
    <col min="3119" max="3119" customWidth="1" width="17.5703125"/>
    <col min="3120" max="3120" customWidth="1" width="17.5703125"/>
    <col min="3121" max="3121" customWidth="1" width="17.5703125"/>
    <col min="3122" max="3122" customWidth="1" width="17.5703125"/>
    <col min="3123" max="3123" customWidth="1" width="17.5703125"/>
    <col min="3124" max="3124" customWidth="1" width="17.5703125"/>
    <col min="3125" max="3125" customWidth="1" width="17.5703125"/>
    <col min="3126" max="3126" customWidth="1" width="17.5703125"/>
    <col min="3127" max="3127" customWidth="1" width="17.5703125"/>
    <col min="3128" max="3128" customWidth="1" width="17.5703125"/>
    <col min="3129" max="3129" customWidth="1" width="17.5703125"/>
    <col min="3130" max="3130" customWidth="1" width="17.5703125"/>
    <col min="3131" max="3131" customWidth="1" width="17.5703125"/>
    <col min="3132" max="3132" customWidth="1" width="17.5703125"/>
    <col min="3133" max="3133" customWidth="1" width="17.5703125"/>
    <col min="3134" max="3134" customWidth="1" width="17.5703125"/>
    <col min="3135" max="3135" customWidth="1" width="17.5703125"/>
    <col min="3136" max="3136" customWidth="1" width="17.5703125"/>
    <col min="3137" max="3137" customWidth="1" width="17.5703125"/>
    <col min="3138" max="3138" customWidth="1" width="17.5703125"/>
    <col min="3139" max="3139" customWidth="1" width="17.5703125"/>
    <col min="3140" max="3140" customWidth="1" width="17.5703125"/>
    <col min="3141" max="3141" customWidth="1" width="17.5703125"/>
    <col min="3142" max="3142" customWidth="1" width="17.5703125"/>
    <col min="3143" max="3143" customWidth="1" width="17.5703125"/>
    <col min="3144" max="3144" customWidth="1" width="17.5703125"/>
    <col min="3145" max="3145" customWidth="1" width="17.5703125"/>
    <col min="3146" max="3146" customWidth="1" width="17.5703125"/>
    <col min="3147" max="3147" customWidth="1" width="17.5703125"/>
    <col min="3148" max="3148" customWidth="1" width="17.5703125"/>
    <col min="3149" max="3149" customWidth="1" width="17.5703125"/>
    <col min="3150" max="3150" customWidth="1" width="17.5703125"/>
    <col min="3151" max="3151" customWidth="1" width="17.5703125"/>
    <col min="3152" max="3152" customWidth="1" width="17.5703125"/>
    <col min="3153" max="3153" customWidth="1" width="17.5703125"/>
    <col min="3154" max="3154" customWidth="1" width="17.5703125"/>
    <col min="3155" max="3155" customWidth="1" width="17.5703125"/>
    <col min="3156" max="3156" customWidth="1" width="17.5703125"/>
    <col min="3157" max="3157" customWidth="1" width="17.5703125"/>
    <col min="3158" max="3158" customWidth="1" width="17.5703125"/>
    <col min="3159" max="3159" customWidth="1" width="17.5703125"/>
    <col min="3160" max="3160" customWidth="1" width="17.5703125"/>
    <col min="3161" max="3161" customWidth="1" width="17.5703125"/>
    <col min="3162" max="3162" customWidth="1" width="17.5703125"/>
    <col min="3163" max="3163" customWidth="1" width="17.5703125"/>
    <col min="3164" max="3164" customWidth="1" width="17.5703125"/>
    <col min="3165" max="3165" customWidth="1" width="17.5703125"/>
    <col min="3166" max="3166" customWidth="1" width="17.5703125"/>
    <col min="3167" max="3167" customWidth="1" width="17.5703125"/>
    <col min="3168" max="3168" customWidth="1" width="17.5703125"/>
    <col min="3169" max="3169" customWidth="1" width="17.5703125"/>
    <col min="3170" max="3170" customWidth="1" width="17.5703125"/>
    <col min="3171" max="3171" customWidth="1" width="17.5703125"/>
    <col min="3172" max="3172" customWidth="1" width="17.5703125"/>
    <col min="3173" max="3173" customWidth="1" width="17.5703125"/>
    <col min="3174" max="3174" customWidth="1" width="17.5703125"/>
    <col min="3175" max="3175" customWidth="1" width="17.5703125"/>
    <col min="3176" max="3176" customWidth="1" width="17.5703125"/>
    <col min="3177" max="3177" customWidth="1" width="17.5703125"/>
    <col min="3178" max="3178" customWidth="1" width="17.5703125"/>
    <col min="3179" max="3179" customWidth="1" width="17.5703125"/>
    <col min="3180" max="3180" customWidth="1" width="17.5703125"/>
    <col min="3181" max="3181" customWidth="1" width="17.5703125"/>
    <col min="3182" max="3182" customWidth="1" width="17.5703125"/>
    <col min="3183" max="3183" customWidth="1" width="17.5703125"/>
    <col min="3184" max="3184" customWidth="1" width="17.5703125"/>
    <col min="3185" max="3185" customWidth="1" width="17.5703125"/>
    <col min="3186" max="3186" customWidth="1" width="17.5703125"/>
    <col min="3187" max="3187" customWidth="1" width="17.5703125"/>
    <col min="3188" max="3188" customWidth="1" width="17.5703125"/>
    <col min="3189" max="3189" customWidth="1" width="17.5703125"/>
    <col min="3190" max="3190" customWidth="1" width="17.5703125"/>
    <col min="3191" max="3191" customWidth="1" width="17.5703125"/>
    <col min="3192" max="3192" customWidth="1" width="17.5703125"/>
    <col min="3193" max="3193" customWidth="1" width="17.5703125"/>
    <col min="3194" max="3194" customWidth="1" width="17.5703125"/>
    <col min="3195" max="3195" customWidth="1" width="17.5703125"/>
    <col min="3196" max="3196" customWidth="1" width="17.5703125"/>
    <col min="3197" max="3197" customWidth="1" width="17.5703125"/>
    <col min="3198" max="3198" customWidth="1" width="17.5703125"/>
    <col min="3199" max="3199" customWidth="1" width="17.5703125"/>
    <col min="3200" max="3200" customWidth="1" width="17.5703125"/>
    <col min="3201" max="3201" customWidth="1" width="17.5703125"/>
    <col min="3202" max="3202" customWidth="1" width="17.5703125"/>
    <col min="3203" max="3203" customWidth="1" width="17.5703125"/>
    <col min="3204" max="3204" customWidth="1" width="17.5703125"/>
    <col min="3205" max="3205" customWidth="1" width="17.5703125"/>
    <col min="3206" max="3206" customWidth="1" width="17.5703125"/>
    <col min="3207" max="3207" customWidth="1" width="17.5703125"/>
    <col min="3208" max="3208" customWidth="1" width="17.5703125"/>
    <col min="3209" max="3209" customWidth="1" width="17.5703125"/>
    <col min="3210" max="3210" customWidth="1" width="17.5703125"/>
    <col min="3211" max="3211" customWidth="1" width="17.5703125"/>
    <col min="3212" max="3212" customWidth="1" width="17.5703125"/>
    <col min="3213" max="3213" customWidth="1" width="17.5703125"/>
    <col min="3214" max="3214" customWidth="1" width="17.5703125"/>
    <col min="3215" max="3215" customWidth="1" width="17.5703125"/>
    <col min="3216" max="3216" customWidth="1" width="17.5703125"/>
    <col min="3217" max="3217" customWidth="1" width="17.5703125"/>
    <col min="3218" max="3218" customWidth="1" width="17.5703125"/>
    <col min="3219" max="3219" customWidth="1" width="17.5703125"/>
    <col min="3220" max="3220" customWidth="1" width="17.5703125"/>
    <col min="3221" max="3221" customWidth="1" width="17.5703125"/>
    <col min="3222" max="3222" customWidth="1" width="17.5703125"/>
    <col min="3223" max="3223" customWidth="1" width="17.5703125"/>
    <col min="3224" max="3224" customWidth="1" width="17.5703125"/>
    <col min="3225" max="3225" customWidth="1" width="17.5703125"/>
    <col min="3226" max="3226" customWidth="1" width="17.5703125"/>
    <col min="3227" max="3227" customWidth="1" width="17.5703125"/>
    <col min="3228" max="3228" customWidth="1" width="17.5703125"/>
    <col min="3229" max="3229" customWidth="1" width="17.5703125"/>
    <col min="3230" max="3230" customWidth="1" width="17.5703125"/>
    <col min="3231" max="3231" customWidth="1" width="17.5703125"/>
    <col min="3232" max="3232" customWidth="1" width="17.5703125"/>
    <col min="3233" max="3233" customWidth="1" width="17.5703125"/>
    <col min="3234" max="3234" customWidth="1" width="17.5703125"/>
    <col min="3235" max="3235" customWidth="1" width="17.5703125"/>
    <col min="3236" max="3236" customWidth="1" width="17.5703125"/>
    <col min="3237" max="3237" customWidth="1" width="17.5703125"/>
    <col min="3238" max="3238" customWidth="1" width="17.5703125"/>
    <col min="3239" max="3239" customWidth="1" width="17.5703125"/>
    <col min="3240" max="3240" customWidth="1" width="17.5703125"/>
    <col min="3241" max="3241" customWidth="1" width="17.5703125"/>
    <col min="3242" max="3242" customWidth="1" width="17.5703125"/>
    <col min="3243" max="3243" customWidth="1" width="17.5703125"/>
    <col min="3244" max="3244" customWidth="1" width="17.5703125"/>
    <col min="3245" max="3245" customWidth="1" width="17.5703125"/>
    <col min="3246" max="3246" customWidth="1" width="17.5703125"/>
    <col min="3247" max="3247" customWidth="1" width="17.5703125"/>
    <col min="3248" max="3248" customWidth="1" width="17.5703125"/>
    <col min="3249" max="3249" customWidth="1" width="17.5703125"/>
    <col min="3250" max="3250" customWidth="1" width="17.5703125"/>
    <col min="3251" max="3251" customWidth="1" width="17.5703125"/>
    <col min="3252" max="3252" customWidth="1" width="17.5703125"/>
    <col min="3253" max="3253" customWidth="1" width="17.5703125"/>
    <col min="3254" max="3254" customWidth="1" width="17.5703125"/>
    <col min="3255" max="3255" customWidth="1" width="17.5703125"/>
    <col min="3256" max="3256" customWidth="1" width="17.5703125"/>
    <col min="3257" max="3257" customWidth="1" width="17.5703125"/>
    <col min="3258" max="3258" customWidth="1" width="17.5703125"/>
    <col min="3259" max="3259" customWidth="1" width="17.5703125"/>
    <col min="3260" max="3260" customWidth="1" width="17.5703125"/>
    <col min="3261" max="3261" customWidth="1" width="17.5703125"/>
    <col min="3262" max="3262" customWidth="1" width="17.5703125"/>
    <col min="3263" max="3263" customWidth="1" width="17.5703125"/>
    <col min="3264" max="3264" customWidth="1" width="17.5703125"/>
    <col min="3265" max="3265" customWidth="1" width="17.5703125"/>
    <col min="3266" max="3266" customWidth="1" width="17.5703125"/>
    <col min="3267" max="3267" customWidth="1" width="17.5703125"/>
    <col min="3268" max="3268" customWidth="1" width="17.5703125"/>
    <col min="3269" max="3269" customWidth="1" width="17.5703125"/>
    <col min="3270" max="3270" customWidth="1" width="17.5703125"/>
    <col min="3271" max="3271" customWidth="1" width="17.5703125"/>
    <col min="3272" max="3272" customWidth="1" width="17.5703125"/>
    <col min="3273" max="3273" customWidth="1" width="17.5703125"/>
    <col min="3274" max="3274" customWidth="1" width="17.5703125"/>
    <col min="3275" max="3275" customWidth="1" width="17.5703125"/>
    <col min="3276" max="3276" customWidth="1" width="17.5703125"/>
    <col min="3277" max="3277" customWidth="1" width="17.5703125"/>
    <col min="3278" max="3278" customWidth="1" width="17.5703125"/>
    <col min="3279" max="3279" customWidth="1" width="17.5703125"/>
    <col min="3280" max="3280" customWidth="1" width="17.5703125"/>
    <col min="3281" max="3281" customWidth="1" width="17.5703125"/>
    <col min="3282" max="3282" customWidth="1" width="17.5703125"/>
    <col min="3283" max="3283" customWidth="1" width="17.5703125"/>
    <col min="3284" max="3284" customWidth="1" width="17.5703125"/>
    <col min="3285" max="3285" customWidth="1" width="17.5703125"/>
    <col min="3286" max="3286" customWidth="1" width="17.5703125"/>
    <col min="3287" max="3287" customWidth="1" width="17.5703125"/>
    <col min="3288" max="3288" customWidth="1" width="17.5703125"/>
    <col min="3289" max="3289" customWidth="1" width="17.5703125"/>
    <col min="3290" max="3290" customWidth="1" width="17.5703125"/>
    <col min="3291" max="3291" customWidth="1" width="17.5703125"/>
    <col min="3292" max="3292" customWidth="1" width="17.5703125"/>
    <col min="3293" max="3293" customWidth="1" width="17.5703125"/>
    <col min="3294" max="3294" customWidth="1" width="17.5703125"/>
    <col min="3295" max="3295" customWidth="1" width="17.5703125"/>
    <col min="3296" max="3296" customWidth="1" width="17.5703125"/>
    <col min="3297" max="3297" customWidth="1" width="17.5703125"/>
    <col min="3298" max="3298" customWidth="1" width="17.5703125"/>
    <col min="3299" max="3299" customWidth="1" width="17.5703125"/>
    <col min="3300" max="3300" customWidth="1" width="17.5703125"/>
    <col min="3301" max="3301" customWidth="1" width="17.5703125"/>
    <col min="3302" max="3302" customWidth="1" width="17.5703125"/>
    <col min="3303" max="3303" customWidth="1" width="17.5703125"/>
    <col min="3304" max="3304" customWidth="1" width="17.5703125"/>
    <col min="3305" max="3305" customWidth="1" width="17.5703125"/>
    <col min="3306" max="3306" customWidth="1" width="17.5703125"/>
    <col min="3307" max="3307" customWidth="1" width="17.5703125"/>
    <col min="3308" max="3308" customWidth="1" width="17.5703125"/>
    <col min="3309" max="3309" customWidth="1" width="17.5703125"/>
    <col min="3310" max="3310" customWidth="1" width="17.5703125"/>
    <col min="3311" max="3311" customWidth="1" width="17.5703125"/>
    <col min="3312" max="3312" customWidth="1" width="17.5703125"/>
    <col min="3313" max="3313" customWidth="1" width="17.5703125"/>
    <col min="3314" max="3314" customWidth="1" width="17.5703125"/>
    <col min="3315" max="3315" customWidth="1" width="17.5703125"/>
    <col min="3316" max="3316" customWidth="1" width="17.5703125"/>
    <col min="3317" max="3317" customWidth="1" width="17.5703125"/>
    <col min="3318" max="3318" customWidth="1" width="17.5703125"/>
    <col min="3319" max="3319" customWidth="1" width="17.5703125"/>
    <col min="3320" max="3320" customWidth="1" width="17.5703125"/>
    <col min="3321" max="3321" customWidth="1" width="17.5703125"/>
    <col min="3322" max="3322" customWidth="1" width="17.5703125"/>
    <col min="3323" max="3323" customWidth="1" width="17.5703125"/>
    <col min="3324" max="3324" customWidth="1" width="17.5703125"/>
    <col min="3325" max="3325" customWidth="1" width="17.5703125"/>
    <col min="3326" max="3326" customWidth="1" width="17.5703125"/>
    <col min="3327" max="3327" customWidth="1" width="17.5703125"/>
    <col min="3328" max="3328" customWidth="1" width="17.5703125"/>
    <col min="3329" max="3329" customWidth="1" width="17.5703125"/>
    <col min="3330" max="3330" customWidth="1" width="17.5703125"/>
    <col min="3331" max="3331" customWidth="1" width="17.5703125"/>
    <col min="3332" max="3332" customWidth="1" width="17.5703125"/>
    <col min="3333" max="3333" customWidth="1" width="17.5703125"/>
    <col min="3334" max="3334" customWidth="1" width="17.5703125"/>
    <col min="3335" max="3335" customWidth="1" width="17.5703125"/>
    <col min="3336" max="3336" customWidth="1" width="17.5703125"/>
    <col min="3337" max="3337" customWidth="1" width="17.5703125"/>
    <col min="3338" max="3338" customWidth="1" width="17.5703125"/>
    <col min="3339" max="3339" customWidth="1" width="17.5703125"/>
    <col min="3340" max="3340" customWidth="1" width="17.5703125"/>
    <col min="3341" max="3341" customWidth="1" width="17.5703125"/>
    <col min="3342" max="3342" customWidth="1" width="17.5703125"/>
    <col min="3343" max="3343" customWidth="1" width="17.5703125"/>
    <col min="3344" max="3344" customWidth="1" width="17.5703125"/>
    <col min="3345" max="3345" customWidth="1" width="17.5703125"/>
    <col min="3346" max="3346" customWidth="1" width="17.5703125"/>
    <col min="3347" max="3347" customWidth="1" width="17.5703125"/>
    <col min="3348" max="3348" customWidth="1" width="17.5703125"/>
    <col min="3349" max="3349" customWidth="1" width="17.5703125"/>
    <col min="3350" max="3350" customWidth="1" width="17.5703125"/>
    <col min="3351" max="3351" customWidth="1" width="17.5703125"/>
    <col min="3352" max="3352" customWidth="1" width="17.5703125"/>
    <col min="3353" max="3353" customWidth="1" width="17.5703125"/>
    <col min="3354" max="3354" customWidth="1" width="17.5703125"/>
    <col min="3355" max="3355" customWidth="1" width="17.5703125"/>
    <col min="3356" max="3356" customWidth="1" width="17.5703125"/>
    <col min="3357" max="3357" customWidth="1" width="17.5703125"/>
    <col min="3358" max="3358" customWidth="1" width="17.5703125"/>
    <col min="3359" max="3359" customWidth="1" width="17.5703125"/>
    <col min="3360" max="3360" customWidth="1" width="17.5703125"/>
    <col min="3361" max="3361" customWidth="1" width="17.5703125"/>
    <col min="3362" max="3362" customWidth="1" width="17.5703125"/>
    <col min="3363" max="3363" customWidth="1" width="17.5703125"/>
    <col min="3364" max="3364" customWidth="1" width="17.5703125"/>
    <col min="3365" max="3365" customWidth="1" width="17.5703125"/>
    <col min="3366" max="3366" customWidth="1" width="17.5703125"/>
    <col min="3367" max="3367" customWidth="1" width="17.5703125"/>
    <col min="3368" max="3368" customWidth="1" width="17.5703125"/>
    <col min="3369" max="3369" customWidth="1" width="17.5703125"/>
    <col min="3370" max="3370" customWidth="1" width="17.5703125"/>
    <col min="3371" max="3371" customWidth="1" width="17.5703125"/>
    <col min="3372" max="3372" customWidth="1" width="17.5703125"/>
    <col min="3373" max="3373" customWidth="1" width="17.5703125"/>
    <col min="3374" max="3374" customWidth="1" width="17.5703125"/>
    <col min="3375" max="3375" customWidth="1" width="17.5703125"/>
    <col min="3376" max="3376" customWidth="1" width="17.5703125"/>
    <col min="3377" max="3377" customWidth="1" width="17.5703125"/>
    <col min="3378" max="3378" customWidth="1" width="17.5703125"/>
    <col min="3379" max="3379" customWidth="1" width="17.5703125"/>
    <col min="3380" max="3380" customWidth="1" width="17.5703125"/>
    <col min="3381" max="3381" customWidth="1" width="17.5703125"/>
    <col min="3382" max="3382" customWidth="1" width="17.5703125"/>
    <col min="3383" max="3383" customWidth="1" width="17.5703125"/>
    <col min="3384" max="3384" customWidth="1" width="17.5703125"/>
    <col min="3385" max="3385" customWidth="1" width="17.5703125"/>
    <col min="3386" max="3386" customWidth="1" width="17.5703125"/>
    <col min="3387" max="3387" customWidth="1" width="17.5703125"/>
    <col min="3388" max="3388" customWidth="1" width="17.5703125"/>
    <col min="3389" max="3389" customWidth="1" width="17.5703125"/>
    <col min="3390" max="3390" customWidth="1" width="17.5703125"/>
    <col min="3391" max="3391" customWidth="1" width="17.5703125"/>
    <col min="3392" max="3392" customWidth="1" width="17.5703125"/>
    <col min="3393" max="3393" customWidth="1" width="17.5703125"/>
    <col min="3394" max="3394" customWidth="1" width="17.5703125"/>
    <col min="3395" max="3395" customWidth="1" width="17.5703125"/>
    <col min="3396" max="3396" customWidth="1" width="17.5703125"/>
    <col min="3397" max="3397" customWidth="1" width="17.5703125"/>
    <col min="3398" max="3398" customWidth="1" width="17.5703125"/>
    <col min="3399" max="3399" customWidth="1" width="17.5703125"/>
    <col min="3400" max="3400" customWidth="1" width="17.5703125"/>
    <col min="3401" max="3401" customWidth="1" width="17.5703125"/>
    <col min="3402" max="3402" customWidth="1" width="17.5703125"/>
    <col min="3403" max="3403" customWidth="1" width="17.5703125"/>
    <col min="3404" max="3404" customWidth="1" width="17.5703125"/>
    <col min="3405" max="3405" customWidth="1" width="17.5703125"/>
    <col min="3406" max="3406" customWidth="1" width="17.5703125"/>
    <col min="3407" max="3407" customWidth="1" width="17.5703125"/>
    <col min="3408" max="3408" customWidth="1" width="17.5703125"/>
    <col min="3409" max="3409" customWidth="1" width="17.5703125"/>
    <col min="3410" max="3410" customWidth="1" width="17.5703125"/>
    <col min="3411" max="3411" customWidth="1" width="17.5703125"/>
    <col min="3412" max="3412" customWidth="1" width="17.5703125"/>
    <col min="3413" max="3413" customWidth="1" width="17.5703125"/>
    <col min="3414" max="3414" customWidth="1" width="17.5703125"/>
    <col min="3415" max="3415" customWidth="1" width="17.5703125"/>
    <col min="3416" max="3416" customWidth="1" width="17.5703125"/>
    <col min="3417" max="3417" customWidth="1" width="17.5703125"/>
    <col min="3418" max="3418" customWidth="1" width="17.5703125"/>
    <col min="3419" max="3419" customWidth="1" width="17.5703125"/>
    <col min="3420" max="3420" customWidth="1" width="17.5703125"/>
    <col min="3421" max="3421" customWidth="1" width="17.5703125"/>
    <col min="3422" max="3422" customWidth="1" width="17.5703125"/>
    <col min="3423" max="3423" customWidth="1" width="17.5703125"/>
    <col min="3424" max="3424" customWidth="1" width="17.5703125"/>
    <col min="3425" max="3425" customWidth="1" width="17.5703125"/>
    <col min="3426" max="3426" customWidth="1" width="17.5703125"/>
    <col min="3427" max="3427" customWidth="1" width="17.5703125"/>
    <col min="3428" max="3428" customWidth="1" width="17.5703125"/>
    <col min="3429" max="3429" customWidth="1" width="17.5703125"/>
    <col min="3430" max="3430" customWidth="1" width="17.5703125"/>
    <col min="3431" max="3431" customWidth="1" width="17.5703125"/>
    <col min="3432" max="3432" customWidth="1" width="17.5703125"/>
    <col min="3433" max="3433" customWidth="1" width="17.5703125"/>
    <col min="3434" max="3434" customWidth="1" width="17.5703125"/>
    <col min="3435" max="3435" customWidth="1" width="17.5703125"/>
    <col min="3436" max="3436" customWidth="1" width="17.5703125"/>
    <col min="3437" max="3437" customWidth="1" width="17.5703125"/>
    <col min="3438" max="3438" customWidth="1" width="17.5703125"/>
    <col min="3439" max="3439" customWidth="1" width="17.5703125"/>
    <col min="3440" max="3440" customWidth="1" width="17.5703125"/>
    <col min="3441" max="3441" customWidth="1" width="17.5703125"/>
    <col min="3442" max="3442" customWidth="1" width="17.5703125"/>
    <col min="3443" max="3443" customWidth="1" width="17.5703125"/>
    <col min="3444" max="3444" customWidth="1" width="17.5703125"/>
    <col min="3445" max="3445" customWidth="1" width="17.5703125"/>
    <col min="3446" max="3446" customWidth="1" width="17.5703125"/>
    <col min="3447" max="3447" customWidth="1" width="17.5703125"/>
    <col min="3448" max="3448" customWidth="1" width="17.5703125"/>
    <col min="3449" max="3449" customWidth="1" width="17.5703125"/>
    <col min="3450" max="3450" customWidth="1" width="17.5703125"/>
    <col min="3451" max="3451" customWidth="1" width="17.5703125"/>
    <col min="3452" max="3452" customWidth="1" width="17.5703125"/>
    <col min="3453" max="3453" customWidth="1" width="17.5703125"/>
    <col min="3454" max="3454" customWidth="1" width="17.5703125"/>
    <col min="3455" max="3455" customWidth="1" width="17.5703125"/>
    <col min="3456" max="3456" customWidth="1" width="17.5703125"/>
    <col min="3457" max="3457" customWidth="1" width="17.5703125"/>
    <col min="3458" max="3458" customWidth="1" width="17.5703125"/>
    <col min="3459" max="3459" customWidth="1" width="17.5703125"/>
    <col min="3460" max="3460" customWidth="1" width="17.5703125"/>
    <col min="3461" max="3461" customWidth="1" width="17.5703125"/>
    <col min="3462" max="3462" customWidth="1" width="17.5703125"/>
    <col min="3463" max="3463" customWidth="1" width="17.5703125"/>
    <col min="3464" max="3464" customWidth="1" width="17.5703125"/>
    <col min="3465" max="3465" customWidth="1" width="17.5703125"/>
    <col min="3466" max="3466" customWidth="1" width="17.5703125"/>
    <col min="3467" max="3467" customWidth="1" width="17.5703125"/>
    <col min="3468" max="3468" customWidth="1" width="17.5703125"/>
    <col min="3469" max="3469" customWidth="1" width="17.5703125"/>
    <col min="3470" max="3470" customWidth="1" width="17.5703125"/>
    <col min="3471" max="3471" customWidth="1" width="17.5703125"/>
    <col min="3472" max="3472" customWidth="1" width="17.5703125"/>
    <col min="3473" max="3473" customWidth="1" width="17.5703125"/>
    <col min="3474" max="3474" customWidth="1" width="17.5703125"/>
    <col min="3475" max="3475" customWidth="1" width="17.5703125"/>
    <col min="3476" max="3476" customWidth="1" width="17.5703125"/>
    <col min="3477" max="3477" customWidth="1" width="17.5703125"/>
    <col min="3478" max="3478" customWidth="1" width="17.5703125"/>
    <col min="3479" max="3479" customWidth="1" width="17.5703125"/>
    <col min="3480" max="3480" customWidth="1" width="17.5703125"/>
    <col min="3481" max="3481" customWidth="1" width="17.5703125"/>
    <col min="3482" max="3482" customWidth="1" width="17.5703125"/>
    <col min="3483" max="3483" customWidth="1" width="17.5703125"/>
    <col min="3484" max="3484" customWidth="1" width="17.5703125"/>
    <col min="3485" max="3485" customWidth="1" width="17.5703125"/>
    <col min="3486" max="3486" customWidth="1" width="17.5703125"/>
    <col min="3487" max="3487" customWidth="1" width="17.5703125"/>
    <col min="3488" max="3488" customWidth="1" width="17.5703125"/>
    <col min="3489" max="3489" customWidth="1" width="17.5703125"/>
    <col min="3490" max="3490" customWidth="1" width="17.5703125"/>
    <col min="3491" max="3491" customWidth="1" width="17.5703125"/>
    <col min="3492" max="3492" customWidth="1" width="17.5703125"/>
    <col min="3493" max="3493" customWidth="1" width="17.5703125"/>
    <col min="3494" max="3494" customWidth="1" width="17.5703125"/>
    <col min="3495" max="3495" customWidth="1" width="17.5703125"/>
    <col min="3496" max="3496" customWidth="1" width="17.5703125"/>
    <col min="3497" max="3497" customWidth="1" width="17.5703125"/>
    <col min="3498" max="3498" customWidth="1" width="17.5703125"/>
    <col min="3499" max="3499" customWidth="1" width="17.5703125"/>
    <col min="3500" max="3500" customWidth="1" width="17.5703125"/>
    <col min="3501" max="3501" customWidth="1" width="17.5703125"/>
    <col min="3502" max="3502" customWidth="1" width="17.5703125"/>
    <col min="3503" max="3503" customWidth="1" width="17.5703125"/>
    <col min="3504" max="3504" customWidth="1" width="17.5703125"/>
    <col min="3505" max="3505" customWidth="1" width="17.5703125"/>
    <col min="3506" max="3506" customWidth="1" width="17.5703125"/>
    <col min="3507" max="3507" customWidth="1" width="17.5703125"/>
    <col min="3508" max="3508" customWidth="1" width="17.5703125"/>
    <col min="3509" max="3509" customWidth="1" width="17.5703125"/>
    <col min="3510" max="3510" customWidth="1" width="17.5703125"/>
    <col min="3511" max="3511" customWidth="1" width="17.5703125"/>
    <col min="3512" max="3512" customWidth="1" width="17.5703125"/>
    <col min="3513" max="3513" customWidth="1" width="17.5703125"/>
    <col min="3514" max="3514" customWidth="1" width="17.5703125"/>
    <col min="3515" max="3515" customWidth="1" width="17.5703125"/>
    <col min="3516" max="3516" customWidth="1" width="17.5703125"/>
    <col min="3517" max="3517" customWidth="1" width="17.5703125"/>
    <col min="3518" max="3518" customWidth="1" width="17.5703125"/>
    <col min="3519" max="3519" customWidth="1" width="17.5703125"/>
    <col min="3520" max="3520" customWidth="1" width="17.5703125"/>
    <col min="3521" max="3521" customWidth="1" width="17.5703125"/>
    <col min="3522" max="3522" customWidth="1" width="17.5703125"/>
    <col min="3523" max="3523" customWidth="1" width="17.5703125"/>
    <col min="3524" max="3524" customWidth="1" width="17.5703125"/>
    <col min="3525" max="3525" customWidth="1" width="17.5703125"/>
    <col min="3526" max="3526" customWidth="1" width="17.5703125"/>
    <col min="3527" max="3527" customWidth="1" width="17.5703125"/>
    <col min="3528" max="3528" customWidth="1" width="17.5703125"/>
    <col min="3529" max="3529" customWidth="1" width="17.5703125"/>
    <col min="3530" max="3530" customWidth="1" width="17.5703125"/>
    <col min="3531" max="3531" customWidth="1" width="17.5703125"/>
    <col min="3532" max="3532" customWidth="1" width="17.5703125"/>
    <col min="3533" max="3533" customWidth="1" width="17.5703125"/>
    <col min="3534" max="3534" customWidth="1" width="17.5703125"/>
    <col min="3535" max="3535" customWidth="1" width="17.5703125"/>
    <col min="3536" max="3536" customWidth="1" width="17.5703125"/>
    <col min="3537" max="3537" customWidth="1" width="17.5703125"/>
    <col min="3538" max="3538" customWidth="1" width="17.5703125"/>
    <col min="3539" max="3539" customWidth="1" width="17.5703125"/>
    <col min="3540" max="3540" customWidth="1" width="17.5703125"/>
    <col min="3541" max="3541" customWidth="1" width="17.5703125"/>
    <col min="3542" max="3542" customWidth="1" width="17.5703125"/>
    <col min="3543" max="3543" customWidth="1" width="17.5703125"/>
    <col min="3544" max="3544" customWidth="1" width="17.5703125"/>
    <col min="3545" max="3545" customWidth="1" width="17.5703125"/>
    <col min="3546" max="3546" customWidth="1" width="17.5703125"/>
    <col min="3547" max="3547" customWidth="1" width="17.5703125"/>
    <col min="3548" max="3548" customWidth="1" width="17.5703125"/>
    <col min="3549" max="3549" customWidth="1" width="17.5703125"/>
    <col min="3550" max="3550" customWidth="1" width="17.5703125"/>
    <col min="3551" max="3551" customWidth="1" width="17.5703125"/>
    <col min="3552" max="3552" customWidth="1" width="17.5703125"/>
    <col min="3553" max="3553" customWidth="1" width="17.5703125"/>
    <col min="3554" max="3554" customWidth="1" width="17.5703125"/>
    <col min="3555" max="3555" customWidth="1" width="17.5703125"/>
    <col min="3556" max="3556" customWidth="1" width="17.5703125"/>
    <col min="3557" max="3557" customWidth="1" width="17.5703125"/>
    <col min="3558" max="3558" customWidth="1" width="17.5703125"/>
    <col min="3559" max="3559" customWidth="1" width="17.5703125"/>
    <col min="3560" max="3560" customWidth="1" width="17.5703125"/>
    <col min="3561" max="3561" customWidth="1" width="17.5703125"/>
    <col min="3562" max="3562" customWidth="1" width="17.5703125"/>
    <col min="3563" max="3563" customWidth="1" width="17.5703125"/>
    <col min="3564" max="3564" customWidth="1" width="17.5703125"/>
    <col min="3565" max="3565" customWidth="1" width="17.5703125"/>
    <col min="3566" max="3566" customWidth="1" width="17.5703125"/>
    <col min="3567" max="3567" customWidth="1" width="17.5703125"/>
    <col min="3568" max="3568" customWidth="1" width="17.5703125"/>
    <col min="3569" max="3569" customWidth="1" width="17.5703125"/>
    <col min="3570" max="3570" customWidth="1" width="17.5703125"/>
    <col min="3571" max="3571" customWidth="1" width="17.5703125"/>
    <col min="3572" max="3572" customWidth="1" width="17.5703125"/>
    <col min="3573" max="3573" customWidth="1" width="17.5703125"/>
    <col min="3574" max="3574" customWidth="1" width="17.5703125"/>
    <col min="3575" max="3575" customWidth="1" width="17.5703125"/>
    <col min="3576" max="3576" customWidth="1" width="17.5703125"/>
    <col min="3577" max="3577" customWidth="1" width="17.5703125"/>
    <col min="3578" max="3578" customWidth="1" width="17.5703125"/>
    <col min="3579" max="3579" customWidth="1" width="17.5703125"/>
    <col min="3580" max="3580" customWidth="1" width="17.5703125"/>
    <col min="3581" max="3581" customWidth="1" width="17.5703125"/>
    <col min="3582" max="3582" customWidth="1" width="17.5703125"/>
    <col min="3583" max="3583" customWidth="1" width="17.5703125"/>
    <col min="3584" max="3584" customWidth="1" width="17.5703125"/>
    <col min="3585" max="3585" customWidth="1" width="17.5703125"/>
    <col min="3586" max="3586" customWidth="1" width="17.5703125"/>
    <col min="3587" max="3587" customWidth="1" width="17.5703125"/>
    <col min="3588" max="3588" customWidth="1" width="17.5703125"/>
    <col min="3589" max="3589" customWidth="1" width="17.5703125"/>
    <col min="3590" max="3590" customWidth="1" width="17.5703125"/>
    <col min="3591" max="3591" customWidth="1" width="17.5703125"/>
    <col min="3592" max="3592" customWidth="1" width="17.5703125"/>
    <col min="3593" max="3593" customWidth="1" width="17.5703125"/>
    <col min="3594" max="3594" customWidth="1" width="17.5703125"/>
    <col min="3595" max="3595" customWidth="1" width="17.5703125"/>
    <col min="3596" max="3596" customWidth="1" width="17.5703125"/>
    <col min="3597" max="3597" customWidth="1" width="17.5703125"/>
    <col min="3598" max="3598" customWidth="1" width="17.5703125"/>
    <col min="3599" max="3599" customWidth="1" width="17.5703125"/>
    <col min="3600" max="3600" customWidth="1" width="17.5703125"/>
    <col min="3601" max="3601" customWidth="1" width="17.5703125"/>
    <col min="3602" max="3602" customWidth="1" width="17.5703125"/>
    <col min="3603" max="3603" customWidth="1" width="17.5703125"/>
    <col min="3604" max="3604" customWidth="1" width="17.5703125"/>
    <col min="3605" max="3605" customWidth="1" width="17.5703125"/>
    <col min="3606" max="3606" customWidth="1" width="17.5703125"/>
    <col min="3607" max="3607" customWidth="1" width="17.5703125"/>
    <col min="3608" max="3608" customWidth="1" width="17.5703125"/>
    <col min="3609" max="3609" customWidth="1" width="17.5703125"/>
    <col min="3610" max="3610" customWidth="1" width="17.5703125"/>
    <col min="3611" max="3611" customWidth="1" width="17.5703125"/>
    <col min="3612" max="3612" customWidth="1" width="17.5703125"/>
    <col min="3613" max="3613" customWidth="1" width="17.5703125"/>
    <col min="3614" max="3614" customWidth="1" width="17.5703125"/>
    <col min="3615" max="3615" customWidth="1" width="17.5703125"/>
    <col min="3616" max="3616" customWidth="1" width="17.5703125"/>
    <col min="3617" max="3617" customWidth="1" width="17.5703125"/>
    <col min="3618" max="3618" customWidth="1" width="17.5703125"/>
    <col min="3619" max="3619" customWidth="1" width="17.5703125"/>
    <col min="3620" max="3620" customWidth="1" width="17.5703125"/>
    <col min="3621" max="3621" customWidth="1" width="17.5703125"/>
    <col min="3622" max="3622" customWidth="1" width="17.5703125"/>
    <col min="3623" max="3623" customWidth="1" width="17.5703125"/>
    <col min="3624" max="3624" customWidth="1" width="17.5703125"/>
    <col min="3625" max="3625" customWidth="1" width="17.5703125"/>
    <col min="3626" max="3626" customWidth="1" width="17.5703125"/>
    <col min="3627" max="3627" customWidth="1" width="17.5703125"/>
    <col min="3628" max="3628" customWidth="1" width="17.5703125"/>
    <col min="3629" max="3629" customWidth="1" width="17.5703125"/>
    <col min="3630" max="3630" customWidth="1" width="17.5703125"/>
    <col min="3631" max="3631" customWidth="1" width="17.5703125"/>
    <col min="3632" max="3632" customWidth="1" width="17.5703125"/>
    <col min="3633" max="3633" customWidth="1" width="17.5703125"/>
    <col min="3634" max="3634" customWidth="1" width="17.5703125"/>
    <col min="3635" max="3635" customWidth="1" width="17.5703125"/>
    <col min="3636" max="3636" customWidth="1" width="17.5703125"/>
    <col min="3637" max="3637" customWidth="1" width="17.5703125"/>
    <col min="3638" max="3638" customWidth="1" width="17.5703125"/>
    <col min="3639" max="3639" customWidth="1" width="17.5703125"/>
    <col min="3640" max="3640" customWidth="1" width="17.5703125"/>
    <col min="3641" max="3641" customWidth="1" width="17.5703125"/>
    <col min="3642" max="3642" customWidth="1" width="17.5703125"/>
    <col min="3643" max="3643" customWidth="1" width="17.5703125"/>
    <col min="3644" max="3644" customWidth="1" width="17.5703125"/>
    <col min="3645" max="3645" customWidth="1" width="17.5703125"/>
    <col min="3646" max="3646" customWidth="1" width="17.5703125"/>
    <col min="3647" max="3647" customWidth="1" width="17.5703125"/>
    <col min="3648" max="3648" customWidth="1" width="17.5703125"/>
    <col min="3649" max="3649" customWidth="1" width="17.5703125"/>
    <col min="3650" max="3650" customWidth="1" width="17.5703125"/>
    <col min="3651" max="3651" customWidth="1" width="17.5703125"/>
    <col min="3652" max="3652" customWidth="1" width="17.5703125"/>
    <col min="3653" max="3653" customWidth="1" width="17.5703125"/>
    <col min="3654" max="3654" customWidth="1" width="17.5703125"/>
    <col min="3655" max="3655" customWidth="1" width="17.5703125"/>
    <col min="3656" max="3656" customWidth="1" width="17.5703125"/>
    <col min="3657" max="3657" customWidth="1" width="17.5703125"/>
    <col min="3658" max="3658" customWidth="1" width="17.5703125"/>
    <col min="3659" max="3659" customWidth="1" width="17.5703125"/>
    <col min="3660" max="3660" customWidth="1" width="17.5703125"/>
    <col min="3661" max="3661" customWidth="1" width="17.5703125"/>
    <col min="3662" max="3662" customWidth="1" width="17.5703125"/>
    <col min="3663" max="3663" customWidth="1" width="17.5703125"/>
    <col min="3664" max="3664" customWidth="1" width="17.5703125"/>
    <col min="3665" max="3665" customWidth="1" width="17.5703125"/>
    <col min="3666" max="3666" customWidth="1" width="17.5703125"/>
    <col min="3667" max="3667" customWidth="1" width="17.5703125"/>
    <col min="3668" max="3668" customWidth="1" width="17.5703125"/>
    <col min="3669" max="3669" customWidth="1" width="17.5703125"/>
    <col min="3670" max="3670" customWidth="1" width="17.5703125"/>
    <col min="3671" max="3671" customWidth="1" width="17.5703125"/>
    <col min="3672" max="3672" customWidth="1" width="17.5703125"/>
    <col min="3673" max="3673" customWidth="1" width="17.5703125"/>
    <col min="3674" max="3674" customWidth="1" width="17.5703125"/>
    <col min="3675" max="3675" customWidth="1" width="17.5703125"/>
    <col min="3676" max="3676" customWidth="1" width="17.5703125"/>
    <col min="3677" max="3677" customWidth="1" width="17.5703125"/>
    <col min="3678" max="3678" customWidth="1" width="17.5703125"/>
    <col min="3679" max="3679" customWidth="1" width="17.5703125"/>
    <col min="3680" max="3680" customWidth="1" width="17.5703125"/>
    <col min="3681" max="3681" customWidth="1" width="17.5703125"/>
    <col min="3682" max="3682" customWidth="1" width="17.5703125"/>
    <col min="3683" max="3683" customWidth="1" width="17.5703125"/>
    <col min="3684" max="3684" customWidth="1" width="17.5703125"/>
    <col min="3685" max="3685" customWidth="1" width="17.5703125"/>
    <col min="3686" max="3686" customWidth="1" width="17.5703125"/>
    <col min="3687" max="3687" customWidth="1" width="17.5703125"/>
    <col min="3688" max="3688" customWidth="1" width="17.5703125"/>
    <col min="3689" max="3689" customWidth="1" width="17.5703125"/>
    <col min="3690" max="3690" customWidth="1" width="17.5703125"/>
    <col min="3691" max="3691" customWidth="1" width="17.5703125"/>
    <col min="3692" max="3692" customWidth="1" width="17.5703125"/>
    <col min="3693" max="3693" customWidth="1" width="17.5703125"/>
    <col min="3694" max="3694" customWidth="1" width="17.5703125"/>
    <col min="3695" max="3695" customWidth="1" width="17.5703125"/>
    <col min="3696" max="3696" customWidth="1" width="17.5703125"/>
    <col min="3697" max="3697" customWidth="1" width="17.5703125"/>
    <col min="3698" max="3698" customWidth="1" width="17.5703125"/>
    <col min="3699" max="3699" customWidth="1" width="17.5703125"/>
    <col min="3700" max="3700" customWidth="1" width="17.5703125"/>
    <col min="3701" max="3701" customWidth="1" width="17.5703125"/>
    <col min="3702" max="3702" customWidth="1" width="17.5703125"/>
    <col min="3703" max="3703" customWidth="1" width="17.5703125"/>
    <col min="3704" max="3704" customWidth="1" width="17.5703125"/>
    <col min="3705" max="3705" customWidth="1" width="17.5703125"/>
    <col min="3706" max="3706" customWidth="1" width="17.5703125"/>
    <col min="3707" max="3707" customWidth="1" width="17.5703125"/>
    <col min="3708" max="3708" customWidth="1" width="17.5703125"/>
    <col min="3709" max="3709" customWidth="1" width="17.5703125"/>
    <col min="3710" max="3710" customWidth="1" width="17.5703125"/>
    <col min="3711" max="3711" customWidth="1" width="17.5703125"/>
    <col min="3712" max="3712" customWidth="1" width="17.5703125"/>
    <col min="3713" max="3713" customWidth="1" width="17.5703125"/>
    <col min="3714" max="3714" customWidth="1" width="17.5703125"/>
    <col min="3715" max="3715" customWidth="1" width="17.5703125"/>
    <col min="3716" max="3716" customWidth="1" width="17.5703125"/>
    <col min="3717" max="3717" customWidth="1" width="17.5703125"/>
    <col min="3718" max="3718" customWidth="1" width="17.5703125"/>
    <col min="3719" max="3719" customWidth="1" width="17.5703125"/>
    <col min="3720" max="3720" customWidth="1" width="17.5703125"/>
    <col min="3721" max="3721" customWidth="1" width="17.5703125"/>
    <col min="3722" max="3722" customWidth="1" width="17.5703125"/>
    <col min="3723" max="3723" customWidth="1" width="17.5703125"/>
    <col min="3724" max="3724" customWidth="1" width="17.5703125"/>
    <col min="3725" max="3725" customWidth="1" width="17.5703125"/>
    <col min="3726" max="3726" customWidth="1" width="17.5703125"/>
    <col min="3727" max="3727" customWidth="1" width="17.5703125"/>
    <col min="3728" max="3728" customWidth="1" width="17.5703125"/>
    <col min="3729" max="3729" customWidth="1" width="17.5703125"/>
    <col min="3730" max="3730" customWidth="1" width="17.5703125"/>
    <col min="3731" max="3731" customWidth="1" width="17.5703125"/>
    <col min="3732" max="3732" customWidth="1" width="17.5703125"/>
    <col min="3733" max="3733" customWidth="1" width="17.5703125"/>
    <col min="3734" max="3734" customWidth="1" width="17.5703125"/>
    <col min="3735" max="3735" customWidth="1" width="17.5703125"/>
    <col min="3736" max="3736" customWidth="1" width="17.5703125"/>
    <col min="3737" max="3737" customWidth="1" width="17.5703125"/>
    <col min="3738" max="3738" customWidth="1" width="17.5703125"/>
    <col min="3739" max="3739" customWidth="1" width="17.5703125"/>
    <col min="3740" max="3740" customWidth="1" width="17.5703125"/>
    <col min="3741" max="3741" customWidth="1" width="17.5703125"/>
    <col min="3742" max="3742" customWidth="1" width="17.5703125"/>
    <col min="3743" max="3743" customWidth="1" width="17.5703125"/>
    <col min="3744" max="3744" customWidth="1" width="17.5703125"/>
    <col min="3745" max="3745" customWidth="1" width="17.5703125"/>
    <col min="3746" max="3746" customWidth="1" width="17.5703125"/>
    <col min="3747" max="3747" customWidth="1" width="17.5703125"/>
    <col min="3748" max="3748" customWidth="1" width="17.5703125"/>
    <col min="3749" max="3749" customWidth="1" width="17.5703125"/>
    <col min="3750" max="3750" customWidth="1" width="17.5703125"/>
    <col min="3751" max="3751" customWidth="1" width="17.5703125"/>
    <col min="3752" max="3752" customWidth="1" width="17.5703125"/>
    <col min="3753" max="3753" customWidth="1" width="17.5703125"/>
    <col min="3754" max="3754" customWidth="1" width="17.5703125"/>
    <col min="3755" max="3755" customWidth="1" width="17.5703125"/>
    <col min="3756" max="3756" customWidth="1" width="17.5703125"/>
    <col min="3757" max="3757" customWidth="1" width="17.5703125"/>
    <col min="3758" max="3758" customWidth="1" width="17.5703125"/>
    <col min="3759" max="3759" customWidth="1" width="17.5703125"/>
    <col min="3760" max="3760" customWidth="1" width="17.5703125"/>
    <col min="3761" max="3761" customWidth="1" width="17.5703125"/>
    <col min="3762" max="3762" customWidth="1" width="17.5703125"/>
    <col min="3763" max="3763" customWidth="1" width="17.5703125"/>
    <col min="3764" max="3764" customWidth="1" width="17.5703125"/>
    <col min="3765" max="3765" customWidth="1" width="17.5703125"/>
    <col min="3766" max="3766" customWidth="1" width="17.5703125"/>
    <col min="3767" max="3767" customWidth="1" width="17.5703125"/>
    <col min="3768" max="3768" customWidth="1" width="17.5703125"/>
    <col min="3769" max="3769" customWidth="1" width="17.5703125"/>
    <col min="3770" max="3770" customWidth="1" width="17.5703125"/>
    <col min="3771" max="3771" customWidth="1" width="17.5703125"/>
    <col min="3772" max="3772" customWidth="1" width="17.5703125"/>
    <col min="3773" max="3773" customWidth="1" width="17.5703125"/>
    <col min="3774" max="3774" customWidth="1" width="17.5703125"/>
    <col min="3775" max="3775" customWidth="1" width="17.5703125"/>
    <col min="3776" max="3776" customWidth="1" width="17.5703125"/>
    <col min="3777" max="3777" customWidth="1" width="17.5703125"/>
    <col min="3778" max="3778" customWidth="1" width="17.5703125"/>
    <col min="3779" max="3779" customWidth="1" width="17.5703125"/>
    <col min="3780" max="3780" customWidth="1" width="17.5703125"/>
    <col min="3781" max="3781" customWidth="1" width="17.5703125"/>
    <col min="3782" max="3782" customWidth="1" width="17.5703125"/>
    <col min="3783" max="3783" customWidth="1" width="17.5703125"/>
    <col min="3784" max="3784" customWidth="1" width="17.5703125"/>
    <col min="3785" max="3785" customWidth="1" width="17.5703125"/>
    <col min="3786" max="3786" customWidth="1" width="17.5703125"/>
    <col min="3787" max="3787" customWidth="1" width="17.5703125"/>
    <col min="3788" max="3788" customWidth="1" width="17.5703125"/>
    <col min="3789" max="3789" customWidth="1" width="17.5703125"/>
    <col min="3790" max="3790" customWidth="1" width="17.5703125"/>
    <col min="3791" max="3791" customWidth="1" width="17.5703125"/>
    <col min="3792" max="3792" customWidth="1" width="17.5703125"/>
    <col min="3793" max="3793" customWidth="1" width="17.5703125"/>
    <col min="3794" max="3794" customWidth="1" width="17.5703125"/>
    <col min="3795" max="3795" customWidth="1" width="17.5703125"/>
    <col min="3796" max="3796" customWidth="1" width="17.5703125"/>
    <col min="3797" max="3797" customWidth="1" width="17.5703125"/>
    <col min="3798" max="3798" customWidth="1" width="17.5703125"/>
    <col min="3799" max="3799" customWidth="1" width="17.5703125"/>
    <col min="3800" max="3800" customWidth="1" width="17.5703125"/>
    <col min="3801" max="3801" customWidth="1" width="17.5703125"/>
    <col min="3802" max="3802" customWidth="1" width="17.5703125"/>
    <col min="3803" max="3803" customWidth="1" width="17.5703125"/>
    <col min="3804" max="3804" customWidth="1" width="17.5703125"/>
    <col min="3805" max="3805" customWidth="1" width="17.5703125"/>
    <col min="3806" max="3806" customWidth="1" width="17.5703125"/>
    <col min="3807" max="3807" customWidth="1" width="17.5703125"/>
    <col min="3808" max="3808" customWidth="1" width="17.5703125"/>
    <col min="3809" max="3809" customWidth="1" width="17.5703125"/>
    <col min="3810" max="3810" customWidth="1" width="17.5703125"/>
    <col min="3811" max="3811" customWidth="1" width="17.5703125"/>
    <col min="3812" max="3812" customWidth="1" width="17.5703125"/>
    <col min="3813" max="3813" customWidth="1" width="17.5703125"/>
    <col min="3814" max="3814" customWidth="1" width="17.5703125"/>
    <col min="3815" max="3815" customWidth="1" width="17.5703125"/>
    <col min="3816" max="3816" customWidth="1" width="17.5703125"/>
    <col min="3817" max="3817" customWidth="1" width="17.5703125"/>
    <col min="3818" max="3818" customWidth="1" width="17.5703125"/>
    <col min="3819" max="3819" customWidth="1" width="17.5703125"/>
    <col min="3820" max="3820" customWidth="1" width="17.5703125"/>
    <col min="3821" max="3821" customWidth="1" width="17.5703125"/>
    <col min="3822" max="3822" customWidth="1" width="17.5703125"/>
    <col min="3823" max="3823" customWidth="1" width="17.5703125"/>
    <col min="3824" max="3824" customWidth="1" width="17.5703125"/>
    <col min="3825" max="3825" customWidth="1" width="17.5703125"/>
    <col min="3826" max="3826" customWidth="1" width="17.5703125"/>
    <col min="3827" max="3827" customWidth="1" width="17.5703125"/>
    <col min="3828" max="3828" customWidth="1" width="17.5703125"/>
    <col min="3829" max="3829" customWidth="1" width="17.5703125"/>
    <col min="3830" max="3830" customWidth="1" width="17.5703125"/>
    <col min="3831" max="3831" customWidth="1" width="17.5703125"/>
    <col min="3832" max="3832" customWidth="1" width="17.5703125"/>
    <col min="3833" max="3833" customWidth="1" width="17.5703125"/>
    <col min="3834" max="3834" customWidth="1" width="17.5703125"/>
    <col min="3835" max="3835" customWidth="1" width="17.5703125"/>
    <col min="3836" max="3836" customWidth="1" width="17.5703125"/>
    <col min="3837" max="3837" customWidth="1" width="17.5703125"/>
    <col min="3838" max="3838" customWidth="1" width="17.5703125"/>
    <col min="3839" max="3839" customWidth="1" width="17.5703125"/>
    <col min="3840" max="3840" customWidth="1" width="17.5703125"/>
    <col min="3841" max="3841" customWidth="1" width="17.5703125"/>
    <col min="3842" max="3842" customWidth="1" width="17.5703125"/>
    <col min="3843" max="3843" customWidth="1" width="17.5703125"/>
    <col min="3844" max="3844" customWidth="1" width="17.5703125"/>
    <col min="3845" max="3845" customWidth="1" width="17.5703125"/>
    <col min="3846" max="3846" customWidth="1" width="17.5703125"/>
    <col min="3847" max="3847" customWidth="1" width="17.5703125"/>
    <col min="3848" max="3848" customWidth="1" width="17.5703125"/>
    <col min="3849" max="3849" customWidth="1" width="17.5703125"/>
    <col min="3850" max="3850" customWidth="1" width="17.5703125"/>
    <col min="3851" max="3851" customWidth="1" width="17.5703125"/>
    <col min="3852" max="3852" customWidth="1" width="17.5703125"/>
    <col min="3853" max="3853" customWidth="1" width="17.5703125"/>
    <col min="3854" max="3854" customWidth="1" width="17.5703125"/>
    <col min="3855" max="3855" customWidth="1" width="17.5703125"/>
    <col min="3856" max="3856" customWidth="1" width="17.5703125"/>
    <col min="3857" max="3857" customWidth="1" width="17.5703125"/>
    <col min="3858" max="3858" customWidth="1" width="17.5703125"/>
    <col min="3859" max="3859" customWidth="1" width="17.5703125"/>
    <col min="3860" max="3860" customWidth="1" width="17.5703125"/>
    <col min="3861" max="3861" customWidth="1" width="17.5703125"/>
    <col min="3862" max="3862" customWidth="1" width="17.5703125"/>
    <col min="3863" max="3863" customWidth="1" width="17.5703125"/>
    <col min="3864" max="3864" customWidth="1" width="17.5703125"/>
    <col min="3865" max="3865" customWidth="1" width="17.5703125"/>
    <col min="3866" max="3866" customWidth="1" width="17.5703125"/>
    <col min="3867" max="3867" customWidth="1" width="17.5703125"/>
    <col min="3868" max="3868" customWidth="1" width="17.5703125"/>
    <col min="3869" max="3869" customWidth="1" width="17.5703125"/>
    <col min="3870" max="3870" customWidth="1" width="17.5703125"/>
    <col min="3871" max="3871" customWidth="1" width="17.5703125"/>
    <col min="3872" max="3872" customWidth="1" width="17.5703125"/>
    <col min="3873" max="3873" customWidth="1" width="17.5703125"/>
    <col min="3874" max="3874" customWidth="1" width="17.5703125"/>
    <col min="3875" max="3875" customWidth="1" width="17.5703125"/>
    <col min="3876" max="3876" customWidth="1" width="17.5703125"/>
    <col min="3877" max="3877" customWidth="1" width="17.5703125"/>
    <col min="3878" max="3878" customWidth="1" width="17.5703125"/>
    <col min="3879" max="3879" customWidth="1" width="17.5703125"/>
    <col min="3880" max="3880" customWidth="1" width="17.5703125"/>
    <col min="3881" max="3881" customWidth="1" width="17.5703125"/>
    <col min="3882" max="3882" customWidth="1" width="17.5703125"/>
    <col min="3883" max="3883" customWidth="1" width="17.5703125"/>
    <col min="3884" max="3884" customWidth="1" width="17.5703125"/>
    <col min="3885" max="3885" customWidth="1" width="17.5703125"/>
    <col min="3886" max="3886" customWidth="1" width="17.5703125"/>
    <col min="3887" max="3887" customWidth="1" width="17.5703125"/>
    <col min="3888" max="3888" customWidth="1" width="17.5703125"/>
    <col min="3889" max="3889" customWidth="1" width="17.5703125"/>
    <col min="3890" max="3890" customWidth="1" width="17.5703125"/>
    <col min="3891" max="3891" customWidth="1" width="17.5703125"/>
    <col min="3892" max="3892" customWidth="1" width="17.5703125"/>
    <col min="3893" max="3893" customWidth="1" width="17.5703125"/>
    <col min="3894" max="3894" customWidth="1" width="17.5703125"/>
    <col min="3895" max="3895" customWidth="1" width="17.5703125"/>
    <col min="3896" max="3896" customWidth="1" width="17.5703125"/>
    <col min="3897" max="3897" customWidth="1" width="17.5703125"/>
    <col min="3898" max="3898" customWidth="1" width="17.5703125"/>
    <col min="3899" max="3899" customWidth="1" width="17.5703125"/>
    <col min="3900" max="3900" customWidth="1" width="17.5703125"/>
    <col min="3901" max="3901" customWidth="1" width="17.5703125"/>
    <col min="3902" max="3902" customWidth="1" width="17.5703125"/>
    <col min="3903" max="3903" customWidth="1" width="17.5703125"/>
    <col min="3904" max="3904" customWidth="1" width="17.5703125"/>
    <col min="3905" max="3905" customWidth="1" width="17.5703125"/>
    <col min="3906" max="3906" customWidth="1" width="17.5703125"/>
    <col min="3907" max="3907" customWidth="1" width="17.5703125"/>
    <col min="3908" max="3908" customWidth="1" width="17.5703125"/>
    <col min="3909" max="3909" customWidth="1" width="17.5703125"/>
    <col min="3910" max="3910" customWidth="1" width="17.5703125"/>
    <col min="3911" max="3911" customWidth="1" width="17.5703125"/>
    <col min="3912" max="3912" customWidth="1" width="17.5703125"/>
    <col min="3913" max="3913" customWidth="1" width="17.5703125"/>
    <col min="3914" max="3914" customWidth="1" width="17.5703125"/>
    <col min="3915" max="3915" customWidth="1" width="17.5703125"/>
    <col min="3916" max="3916" customWidth="1" width="17.5703125"/>
    <col min="3917" max="3917" customWidth="1" width="17.5703125"/>
    <col min="3918" max="3918" customWidth="1" width="17.5703125"/>
    <col min="3919" max="3919" customWidth="1" width="17.5703125"/>
    <col min="3920" max="3920" customWidth="1" width="17.5703125"/>
    <col min="3921" max="3921" customWidth="1" width="17.5703125"/>
    <col min="3922" max="3922" customWidth="1" width="17.5703125"/>
    <col min="3923" max="3923" customWidth="1" width="17.5703125"/>
    <col min="3924" max="3924" customWidth="1" width="17.5703125"/>
    <col min="3925" max="3925" customWidth="1" width="17.5703125"/>
    <col min="3926" max="3926" customWidth="1" width="17.5703125"/>
    <col min="3927" max="3927" customWidth="1" width="17.5703125"/>
    <col min="3928" max="3928" customWidth="1" width="17.5703125"/>
    <col min="3929" max="3929" customWidth="1" width="17.5703125"/>
    <col min="3930" max="3930" customWidth="1" width="17.5703125"/>
    <col min="3931" max="3931" customWidth="1" width="17.5703125"/>
    <col min="3932" max="3932" customWidth="1" width="17.5703125"/>
    <col min="3933" max="3933" customWidth="1" width="17.5703125"/>
    <col min="3934" max="3934" customWidth="1" width="17.5703125"/>
    <col min="3935" max="3935" customWidth="1" width="17.5703125"/>
    <col min="3936" max="3936" customWidth="1" width="17.5703125"/>
    <col min="3937" max="3937" customWidth="1" width="17.5703125"/>
    <col min="3938" max="3938" customWidth="1" width="17.5703125"/>
    <col min="3939" max="3939" customWidth="1" width="17.5703125"/>
    <col min="3940" max="3940" customWidth="1" width="17.5703125"/>
    <col min="3941" max="3941" customWidth="1" width="17.5703125"/>
    <col min="3942" max="3942" customWidth="1" width="17.5703125"/>
    <col min="3943" max="3943" customWidth="1" width="17.5703125"/>
    <col min="3944" max="3944" customWidth="1" width="17.5703125"/>
    <col min="3945" max="3945" customWidth="1" width="17.5703125"/>
    <col min="3946" max="3946" customWidth="1" width="17.5703125"/>
    <col min="3947" max="3947" customWidth="1" width="17.5703125"/>
    <col min="3948" max="3948" customWidth="1" width="17.5703125"/>
    <col min="3949" max="3949" customWidth="1" width="17.5703125"/>
    <col min="3950" max="3950" customWidth="1" width="17.5703125"/>
    <col min="3951" max="3951" customWidth="1" width="17.5703125"/>
    <col min="3952" max="3952" customWidth="1" width="17.5703125"/>
    <col min="3953" max="3953" customWidth="1" width="17.5703125"/>
    <col min="3954" max="3954" customWidth="1" width="17.5703125"/>
    <col min="3955" max="3955" customWidth="1" width="17.5703125"/>
    <col min="3956" max="3956" customWidth="1" width="17.5703125"/>
    <col min="3957" max="3957" customWidth="1" width="17.5703125"/>
    <col min="3958" max="3958" customWidth="1" width="17.5703125"/>
    <col min="3959" max="3959" customWidth="1" width="17.5703125"/>
    <col min="3960" max="3960" customWidth="1" width="17.5703125"/>
    <col min="3961" max="3961" customWidth="1" width="17.5703125"/>
    <col min="3962" max="3962" customWidth="1" width="17.5703125"/>
    <col min="3963" max="3963" customWidth="1" width="17.5703125"/>
    <col min="3964" max="3964" customWidth="1" width="17.5703125"/>
    <col min="3965" max="3965" customWidth="1" width="17.5703125"/>
    <col min="3966" max="3966" customWidth="1" width="17.5703125"/>
    <col min="3967" max="3967" customWidth="1" width="17.5703125"/>
    <col min="3968" max="3968" customWidth="1" width="17.5703125"/>
    <col min="3969" max="3969" customWidth="1" width="17.5703125"/>
    <col min="3970" max="3970" customWidth="1" width="17.5703125"/>
    <col min="3971" max="3971" customWidth="1" width="17.5703125"/>
    <col min="3972" max="3972" customWidth="1" width="17.5703125"/>
    <col min="3973" max="3973" customWidth="1" width="17.5703125"/>
    <col min="3974" max="3974" customWidth="1" width="17.5703125"/>
    <col min="3975" max="3975" customWidth="1" width="17.5703125"/>
    <col min="3976" max="3976" customWidth="1" width="17.5703125"/>
    <col min="3977" max="3977" customWidth="1" width="17.5703125"/>
    <col min="3978" max="3978" customWidth="1" width="17.5703125"/>
    <col min="3979" max="3979" customWidth="1" width="17.5703125"/>
    <col min="3980" max="3980" customWidth="1" width="17.5703125"/>
    <col min="3981" max="3981" customWidth="1" width="17.5703125"/>
    <col min="3982" max="3982" customWidth="1" width="17.5703125"/>
    <col min="3983" max="3983" customWidth="1" width="17.5703125"/>
    <col min="3984" max="3984" customWidth="1" width="17.5703125"/>
    <col min="3985" max="3985" customWidth="1" width="17.5703125"/>
    <col min="3986" max="3986" customWidth="1" width="17.5703125"/>
    <col min="3987" max="3987" customWidth="1" width="17.5703125"/>
    <col min="3988" max="3988" customWidth="1" width="17.5703125"/>
    <col min="3989" max="3989" customWidth="1" width="17.5703125"/>
    <col min="3990" max="3990" customWidth="1" width="17.5703125"/>
    <col min="3991" max="3991" customWidth="1" width="17.5703125"/>
    <col min="3992" max="3992" customWidth="1" width="17.5703125"/>
    <col min="3993" max="3993" customWidth="1" width="17.5703125"/>
    <col min="3994" max="3994" customWidth="1" width="17.5703125"/>
    <col min="3995" max="3995" customWidth="1" width="17.5703125"/>
    <col min="3996" max="3996" customWidth="1" width="17.5703125"/>
    <col min="3997" max="3997" customWidth="1" width="17.5703125"/>
    <col min="3998" max="3998" customWidth="1" width="17.5703125"/>
    <col min="3999" max="3999" customWidth="1" width="17.5703125"/>
    <col min="4000" max="4000" customWidth="1" width="17.5703125"/>
    <col min="4001" max="4001" customWidth="1" width="17.5703125"/>
    <col min="4002" max="4002" customWidth="1" width="17.5703125"/>
    <col min="4003" max="4003" customWidth="1" width="17.5703125"/>
    <col min="4004" max="4004" customWidth="1" width="17.5703125"/>
    <col min="4005" max="4005" customWidth="1" width="17.5703125"/>
    <col min="4006" max="4006" customWidth="1" width="17.5703125"/>
    <col min="4007" max="4007" customWidth="1" width="17.5703125"/>
    <col min="4008" max="4008" customWidth="1" width="17.5703125"/>
    <col min="4009" max="4009" customWidth="1" width="17.5703125"/>
    <col min="4010" max="4010" customWidth="1" width="17.5703125"/>
    <col min="4011" max="4011" customWidth="1" width="17.5703125"/>
    <col min="4012" max="4012" customWidth="1" width="17.5703125"/>
    <col min="4013" max="4013" customWidth="1" width="17.5703125"/>
    <col min="4014" max="4014" customWidth="1" width="17.5703125"/>
    <col min="4015" max="4015" customWidth="1" width="17.5703125"/>
    <col min="4016" max="4016" customWidth="1" width="17.5703125"/>
    <col min="4017" max="4017" customWidth="1" width="17.5703125"/>
    <col min="4018" max="4018" customWidth="1" width="17.5703125"/>
    <col min="4019" max="4019" customWidth="1" width="17.5703125"/>
    <col min="4020" max="4020" customWidth="1" width="17.5703125"/>
    <col min="4021" max="4021" customWidth="1" width="17.5703125"/>
    <col min="4022" max="4022" customWidth="1" width="17.5703125"/>
    <col min="4023" max="4023" customWidth="1" width="17.5703125"/>
    <col min="4024" max="4024" customWidth="1" width="17.5703125"/>
    <col min="4025" max="4025" customWidth="1" width="17.5703125"/>
    <col min="4026" max="4026" customWidth="1" width="17.5703125"/>
    <col min="4027" max="4027" customWidth="1" width="17.5703125"/>
    <col min="4028" max="4028" customWidth="1" width="17.5703125"/>
    <col min="4029" max="4029" customWidth="1" width="17.5703125"/>
    <col min="4030" max="4030" customWidth="1" width="17.5703125"/>
    <col min="4031" max="4031" customWidth="1" width="17.5703125"/>
    <col min="4032" max="4032" customWidth="1" width="17.5703125"/>
    <col min="4033" max="4033" customWidth="1" width="17.5703125"/>
    <col min="4034" max="4034" customWidth="1" width="17.5703125"/>
    <col min="4035" max="4035" customWidth="1" width="17.5703125"/>
    <col min="4036" max="4036" customWidth="1" width="17.5703125"/>
    <col min="4037" max="4037" customWidth="1" width="17.5703125"/>
    <col min="4038" max="4038" customWidth="1" width="17.5703125"/>
    <col min="4039" max="4039" customWidth="1" width="17.5703125"/>
    <col min="4040" max="4040" customWidth="1" width="17.5703125"/>
    <col min="4041" max="4041" customWidth="1" width="17.5703125"/>
    <col min="4042" max="4042" customWidth="1" width="17.5703125"/>
    <col min="4043" max="4043" customWidth="1" width="17.5703125"/>
    <col min="4044" max="4044" customWidth="1" width="17.5703125"/>
    <col min="4045" max="4045" customWidth="1" width="17.5703125"/>
    <col min="4046" max="4046" customWidth="1" width="17.5703125"/>
    <col min="4047" max="4047" customWidth="1" width="17.5703125"/>
    <col min="4048" max="4048" customWidth="1" width="17.5703125"/>
    <col min="4049" max="4049" customWidth="1" width="17.5703125"/>
    <col min="4050" max="4050" customWidth="1" width="17.5703125"/>
    <col min="4051" max="4051" customWidth="1" width="17.5703125"/>
    <col min="4052" max="4052" customWidth="1" width="17.5703125"/>
    <col min="4053" max="4053" customWidth="1" width="17.5703125"/>
    <col min="4054" max="4054" customWidth="1" width="17.5703125"/>
    <col min="4055" max="4055" customWidth="1" width="17.5703125"/>
    <col min="4056" max="4056" customWidth="1" width="17.5703125"/>
    <col min="4057" max="4057" customWidth="1" width="17.5703125"/>
    <col min="4058" max="4058" customWidth="1" width="17.5703125"/>
    <col min="4059" max="4059" customWidth="1" width="17.5703125"/>
    <col min="4060" max="4060" customWidth="1" width="17.5703125"/>
    <col min="4061" max="4061" customWidth="1" width="17.5703125"/>
    <col min="4062" max="4062" customWidth="1" width="17.5703125"/>
    <col min="4063" max="4063" customWidth="1" width="17.5703125"/>
    <col min="4064" max="4064" customWidth="1" width="17.5703125"/>
    <col min="4065" max="4065" customWidth="1" width="17.5703125"/>
    <col min="4066" max="4066" customWidth="1" width="17.5703125"/>
    <col min="4067" max="4067" customWidth="1" width="17.5703125"/>
    <col min="4068" max="4068" customWidth="1" width="17.5703125"/>
    <col min="4069" max="4069" customWidth="1" width="17.5703125"/>
    <col min="4070" max="4070" customWidth="1" width="17.5703125"/>
    <col min="4071" max="4071" customWidth="1" width="17.5703125"/>
    <col min="4072" max="4072" customWidth="1" width="17.5703125"/>
    <col min="4073" max="4073" customWidth="1" width="17.5703125"/>
    <col min="4074" max="4074" customWidth="1" width="17.5703125"/>
    <col min="4075" max="4075" customWidth="1" width="17.5703125"/>
    <col min="4076" max="4076" customWidth="1" width="17.5703125"/>
    <col min="4077" max="4077" customWidth="1" width="17.5703125"/>
    <col min="4078" max="4078" customWidth="1" width="17.5703125"/>
    <col min="4079" max="4079" customWidth="1" width="17.5703125"/>
    <col min="4080" max="4080" customWidth="1" width="17.5703125"/>
    <col min="4081" max="4081" customWidth="1" width="17.5703125"/>
    <col min="4082" max="4082" customWidth="1" width="17.5703125"/>
    <col min="4083" max="4083" customWidth="1" width="17.5703125"/>
    <col min="4084" max="4084" customWidth="1" width="17.5703125"/>
    <col min="4085" max="4085" customWidth="1" width="17.5703125"/>
    <col min="4086" max="4086" customWidth="1" width="17.5703125"/>
    <col min="4087" max="4087" customWidth="1" width="17.5703125"/>
    <col min="4088" max="4088" customWidth="1" width="17.5703125"/>
    <col min="4089" max="4089" customWidth="1" width="17.5703125"/>
    <col min="4090" max="4090" customWidth="1" width="17.5703125"/>
    <col min="4091" max="4091" customWidth="1" width="17.5703125"/>
    <col min="4092" max="4092" customWidth="1" width="17.5703125"/>
    <col min="4093" max="4093" customWidth="1" width="17.5703125"/>
    <col min="4094" max="4094" customWidth="1" width="17.5703125"/>
    <col min="4095" max="4095" customWidth="1" width="17.5703125"/>
    <col min="4096" max="4096" customWidth="1" width="17.5703125"/>
    <col min="4097" max="4097" customWidth="1" width="17.5703125"/>
    <col min="4098" max="4098" customWidth="1" width="17.5703125"/>
    <col min="4099" max="4099" customWidth="1" width="17.5703125"/>
    <col min="4100" max="4100" customWidth="1" width="17.5703125"/>
    <col min="4101" max="4101" customWidth="1" width="17.5703125"/>
    <col min="4102" max="4102" customWidth="1" width="17.5703125"/>
    <col min="4103" max="4103" customWidth="1" width="17.5703125"/>
    <col min="4104" max="4104" customWidth="1" width="17.5703125"/>
    <col min="4105" max="4105" customWidth="1" width="17.5703125"/>
    <col min="4106" max="4106" customWidth="1" width="17.5703125"/>
    <col min="4107" max="4107" customWidth="1" width="17.5703125"/>
    <col min="4108" max="4108" customWidth="1" width="17.5703125"/>
    <col min="4109" max="4109" customWidth="1" width="17.5703125"/>
    <col min="4110" max="4110" customWidth="1" width="17.5703125"/>
    <col min="4111" max="4111" customWidth="1" width="17.5703125"/>
    <col min="4112" max="4112" customWidth="1" width="17.5703125"/>
    <col min="4113" max="4113" customWidth="1" width="17.5703125"/>
    <col min="4114" max="4114" customWidth="1" width="17.5703125"/>
    <col min="4115" max="4115" customWidth="1" width="17.5703125"/>
    <col min="4116" max="4116" customWidth="1" width="17.5703125"/>
    <col min="4117" max="4117" customWidth="1" width="17.5703125"/>
    <col min="4118" max="4118" customWidth="1" width="17.5703125"/>
    <col min="4119" max="4119" customWidth="1" width="17.5703125"/>
    <col min="4120" max="4120" customWidth="1" width="17.5703125"/>
    <col min="4121" max="4121" customWidth="1" width="17.5703125"/>
    <col min="4122" max="4122" customWidth="1" width="17.5703125"/>
    <col min="4123" max="4123" customWidth="1" width="17.5703125"/>
    <col min="4124" max="4124" customWidth="1" width="17.5703125"/>
    <col min="4125" max="4125" customWidth="1" width="17.5703125"/>
    <col min="4126" max="4126" customWidth="1" width="17.5703125"/>
    <col min="4127" max="4127" customWidth="1" width="17.5703125"/>
    <col min="4128" max="4128" customWidth="1" width="17.5703125"/>
    <col min="4129" max="4129" customWidth="1" width="17.5703125"/>
    <col min="4130" max="4130" customWidth="1" width="17.5703125"/>
    <col min="4131" max="4131" customWidth="1" width="17.5703125"/>
    <col min="4132" max="4132" customWidth="1" width="17.5703125"/>
    <col min="4133" max="4133" customWidth="1" width="17.5703125"/>
    <col min="4134" max="4134" customWidth="1" width="17.5703125"/>
    <col min="4135" max="4135" customWidth="1" width="17.5703125"/>
    <col min="4136" max="4136" customWidth="1" width="17.5703125"/>
    <col min="4137" max="4137" customWidth="1" width="17.5703125"/>
    <col min="4138" max="4138" customWidth="1" width="17.5703125"/>
    <col min="4139" max="4139" customWidth="1" width="17.5703125"/>
    <col min="4140" max="4140" customWidth="1" width="17.5703125"/>
    <col min="4141" max="4141" customWidth="1" width="17.5703125"/>
    <col min="4142" max="4142" customWidth="1" width="17.5703125"/>
    <col min="4143" max="4143" customWidth="1" width="17.5703125"/>
    <col min="4144" max="4144" customWidth="1" width="17.5703125"/>
    <col min="4145" max="4145" customWidth="1" width="17.5703125"/>
    <col min="4146" max="4146" customWidth="1" width="17.5703125"/>
    <col min="4147" max="4147" customWidth="1" width="17.5703125"/>
    <col min="4148" max="4148" customWidth="1" width="17.5703125"/>
    <col min="4149" max="4149" customWidth="1" width="17.5703125"/>
    <col min="4150" max="4150" customWidth="1" width="17.5703125"/>
    <col min="4151" max="4151" customWidth="1" width="17.5703125"/>
    <col min="4152" max="4152" customWidth="1" width="17.5703125"/>
    <col min="4153" max="4153" customWidth="1" width="17.5703125"/>
    <col min="4154" max="4154" customWidth="1" width="17.5703125"/>
    <col min="4155" max="4155" customWidth="1" width="17.5703125"/>
    <col min="4156" max="4156" customWidth="1" width="17.5703125"/>
    <col min="4157" max="4157" customWidth="1" width="17.5703125"/>
    <col min="4158" max="4158" customWidth="1" width="17.5703125"/>
    <col min="4159" max="4159" customWidth="1" width="17.5703125"/>
    <col min="4160" max="4160" customWidth="1" width="17.5703125"/>
    <col min="4161" max="4161" customWidth="1" width="17.5703125"/>
    <col min="4162" max="4162" customWidth="1" width="17.5703125"/>
    <col min="4163" max="4163" customWidth="1" width="17.5703125"/>
    <col min="4164" max="4164" customWidth="1" width="17.5703125"/>
    <col min="4165" max="4165" customWidth="1" width="17.5703125"/>
    <col min="4166" max="4166" customWidth="1" width="17.5703125"/>
    <col min="4167" max="4167" customWidth="1" width="17.5703125"/>
    <col min="4168" max="4168" customWidth="1" width="17.5703125"/>
    <col min="4169" max="4169" customWidth="1" width="17.5703125"/>
    <col min="4170" max="4170" customWidth="1" width="17.5703125"/>
    <col min="4171" max="4171" customWidth="1" width="17.5703125"/>
    <col min="4172" max="4172" customWidth="1" width="17.5703125"/>
    <col min="4173" max="4173" customWidth="1" width="17.5703125"/>
    <col min="4174" max="4174" customWidth="1" width="17.5703125"/>
    <col min="4175" max="4175" customWidth="1" width="17.5703125"/>
    <col min="4176" max="4176" customWidth="1" width="17.5703125"/>
    <col min="4177" max="4177" customWidth="1" width="17.5703125"/>
    <col min="4178" max="4178" customWidth="1" width="17.5703125"/>
    <col min="4179" max="4179" customWidth="1" width="17.5703125"/>
    <col min="4180" max="4180" customWidth="1" width="17.5703125"/>
    <col min="4181" max="4181" customWidth="1" width="17.5703125"/>
    <col min="4182" max="4182" customWidth="1" width="17.5703125"/>
    <col min="4183" max="4183" customWidth="1" width="17.5703125"/>
    <col min="4184" max="4184" customWidth="1" width="17.5703125"/>
    <col min="4185" max="4185" customWidth="1" width="17.5703125"/>
    <col min="4186" max="4186" customWidth="1" width="17.5703125"/>
    <col min="4187" max="4187" customWidth="1" width="17.5703125"/>
    <col min="4188" max="4188" customWidth="1" width="17.5703125"/>
    <col min="4189" max="4189" customWidth="1" width="17.5703125"/>
    <col min="4190" max="4190" customWidth="1" width="17.5703125"/>
    <col min="4191" max="4191" customWidth="1" width="17.5703125"/>
    <col min="4192" max="4192" customWidth="1" width="17.5703125"/>
    <col min="4193" max="4193" customWidth="1" width="17.5703125"/>
    <col min="4194" max="4194" customWidth="1" width="17.5703125"/>
    <col min="4195" max="4195" customWidth="1" width="17.5703125"/>
    <col min="4196" max="4196" customWidth="1" width="17.5703125"/>
    <col min="4197" max="4197" customWidth="1" width="17.5703125"/>
    <col min="4198" max="4198" customWidth="1" width="17.5703125"/>
    <col min="4199" max="4199" customWidth="1" width="17.5703125"/>
    <col min="4200" max="4200" customWidth="1" width="17.5703125"/>
    <col min="4201" max="4201" customWidth="1" width="17.5703125"/>
    <col min="4202" max="4202" customWidth="1" width="17.5703125"/>
    <col min="4203" max="4203" customWidth="1" width="17.5703125"/>
    <col min="4204" max="4204" customWidth="1" width="17.5703125"/>
    <col min="4205" max="4205" customWidth="1" width="17.5703125"/>
    <col min="4206" max="4206" customWidth="1" width="17.5703125"/>
    <col min="4207" max="4207" customWidth="1" width="17.5703125"/>
    <col min="4208" max="4208" customWidth="1" width="17.5703125"/>
    <col min="4209" max="4209" customWidth="1" width="17.5703125"/>
    <col min="4210" max="4210" customWidth="1" width="17.5703125"/>
    <col min="4211" max="4211" customWidth="1" width="17.5703125"/>
    <col min="4212" max="4212" customWidth="1" width="17.5703125"/>
    <col min="4213" max="4213" customWidth="1" width="17.5703125"/>
    <col min="4214" max="4214" customWidth="1" width="17.5703125"/>
    <col min="4215" max="4215" customWidth="1" width="17.5703125"/>
    <col min="4216" max="4216" customWidth="1" width="17.5703125"/>
    <col min="4217" max="4217" customWidth="1" width="17.5703125"/>
    <col min="4218" max="4218" customWidth="1" width="17.5703125"/>
    <col min="4219" max="4219" customWidth="1" width="17.5703125"/>
    <col min="4220" max="4220" customWidth="1" width="17.5703125"/>
    <col min="4221" max="4221" customWidth="1" width="17.5703125"/>
    <col min="4222" max="4222" customWidth="1" width="17.5703125"/>
    <col min="4223" max="4223" customWidth="1" width="17.5703125"/>
    <col min="4224" max="4224" customWidth="1" width="17.5703125"/>
    <col min="4225" max="4225" customWidth="1" width="17.5703125"/>
    <col min="4226" max="4226" customWidth="1" width="17.5703125"/>
    <col min="4227" max="4227" customWidth="1" width="17.5703125"/>
    <col min="4228" max="4228" customWidth="1" width="17.5703125"/>
    <col min="4229" max="4229" customWidth="1" width="17.5703125"/>
    <col min="4230" max="4230" customWidth="1" width="17.5703125"/>
    <col min="4231" max="4231" customWidth="1" width="17.5703125"/>
    <col min="4232" max="4232" customWidth="1" width="17.5703125"/>
    <col min="4233" max="4233" customWidth="1" width="17.5703125"/>
    <col min="4234" max="4234" customWidth="1" width="17.5703125"/>
    <col min="4235" max="4235" customWidth="1" width="17.5703125"/>
    <col min="4236" max="4236" customWidth="1" width="17.5703125"/>
    <col min="4237" max="4237" customWidth="1" width="17.5703125"/>
    <col min="4238" max="4238" customWidth="1" width="17.5703125"/>
    <col min="4239" max="4239" customWidth="1" width="17.5703125"/>
    <col min="4240" max="4240" customWidth="1" width="17.5703125"/>
    <col min="4241" max="4241" customWidth="1" width="17.5703125"/>
    <col min="4242" max="4242" customWidth="1" width="17.5703125"/>
    <col min="4243" max="4243" customWidth="1" width="17.5703125"/>
    <col min="4244" max="4244" customWidth="1" width="17.5703125"/>
    <col min="4245" max="4245" customWidth="1" width="17.5703125"/>
    <col min="4246" max="4246" customWidth="1" width="17.5703125"/>
    <col min="4247" max="4247" customWidth="1" width="17.5703125"/>
    <col min="4248" max="4248" customWidth="1" width="17.5703125"/>
    <col min="4249" max="4249" customWidth="1" width="17.5703125"/>
    <col min="4250" max="4250" customWidth="1" width="17.5703125"/>
    <col min="4251" max="4251" customWidth="1" width="17.5703125"/>
    <col min="4252" max="4252" customWidth="1" width="17.5703125"/>
    <col min="4253" max="4253" customWidth="1" width="17.5703125"/>
    <col min="4254" max="4254" customWidth="1" width="17.5703125"/>
    <col min="4255" max="4255" customWidth="1" width="17.5703125"/>
    <col min="4256" max="4256" customWidth="1" width="17.5703125"/>
    <col min="4257" max="4257" customWidth="1" width="17.5703125"/>
    <col min="4258" max="4258" customWidth="1" width="17.5703125"/>
    <col min="4259" max="4259" customWidth="1" width="17.5703125"/>
    <col min="4260" max="4260" customWidth="1" width="17.5703125"/>
    <col min="4261" max="4261" customWidth="1" width="17.5703125"/>
    <col min="4262" max="4262" customWidth="1" width="17.5703125"/>
    <col min="4263" max="4263" customWidth="1" width="17.5703125"/>
    <col min="4264" max="4264" customWidth="1" width="17.5703125"/>
    <col min="4265" max="4265" customWidth="1" width="17.5703125"/>
    <col min="4266" max="4266" customWidth="1" width="17.5703125"/>
    <col min="4267" max="4267" customWidth="1" width="17.5703125"/>
    <col min="4268" max="4268" customWidth="1" width="17.5703125"/>
    <col min="4269" max="4269" customWidth="1" width="17.5703125"/>
    <col min="4270" max="4270" customWidth="1" width="17.5703125"/>
    <col min="4271" max="4271" customWidth="1" width="17.5703125"/>
    <col min="4272" max="4272" customWidth="1" width="17.5703125"/>
    <col min="4273" max="4273" customWidth="1" width="17.5703125"/>
    <col min="4274" max="4274" customWidth="1" width="17.5703125"/>
    <col min="4275" max="4275" customWidth="1" width="17.5703125"/>
    <col min="4276" max="4276" customWidth="1" width="17.5703125"/>
    <col min="4277" max="4277" customWidth="1" width="17.5703125"/>
    <col min="4278" max="4278" customWidth="1" width="17.5703125"/>
    <col min="4279" max="4279" customWidth="1" width="17.5703125"/>
    <col min="4280" max="4280" customWidth="1" width="17.5703125"/>
    <col min="4281" max="4281" customWidth="1" width="17.5703125"/>
    <col min="4282" max="4282" customWidth="1" width="17.5703125"/>
    <col min="4283" max="4283" customWidth="1" width="17.5703125"/>
    <col min="4284" max="4284" customWidth="1" width="17.5703125"/>
    <col min="4285" max="4285" customWidth="1" width="17.5703125"/>
    <col min="4286" max="4286" customWidth="1" width="17.5703125"/>
    <col min="4287" max="4287" customWidth="1" width="17.5703125"/>
    <col min="4288" max="4288" customWidth="1" width="17.5703125"/>
    <col min="4289" max="4289" customWidth="1" width="17.5703125"/>
    <col min="4290" max="4290" customWidth="1" width="17.5703125"/>
    <col min="4291" max="4291" customWidth="1" width="17.5703125"/>
    <col min="4292" max="4292" customWidth="1" width="17.5703125"/>
    <col min="4293" max="4293" customWidth="1" width="17.5703125"/>
    <col min="4294" max="4294" customWidth="1" width="17.5703125"/>
    <col min="4295" max="4295" customWidth="1" width="17.5703125"/>
    <col min="4296" max="4296" customWidth="1" width="17.5703125"/>
    <col min="4297" max="4297" customWidth="1" width="17.5703125"/>
    <col min="4298" max="4298" customWidth="1" width="17.5703125"/>
    <col min="4299" max="4299" customWidth="1" width="17.5703125"/>
    <col min="4300" max="4300" customWidth="1" width="17.5703125"/>
    <col min="4301" max="4301" customWidth="1" width="17.5703125"/>
    <col min="4302" max="4302" customWidth="1" width="17.5703125"/>
    <col min="4303" max="4303" customWidth="1" width="17.5703125"/>
    <col min="4304" max="4304" customWidth="1" width="17.5703125"/>
    <col min="4305" max="4305" customWidth="1" width="17.5703125"/>
    <col min="4306" max="4306" customWidth="1" width="17.5703125"/>
    <col min="4307" max="4307" customWidth="1" width="17.5703125"/>
    <col min="4308" max="4308" customWidth="1" width="17.5703125"/>
    <col min="4309" max="4309" customWidth="1" width="17.5703125"/>
    <col min="4310" max="4310" customWidth="1" width="17.5703125"/>
    <col min="4311" max="4311" customWidth="1" width="17.5703125"/>
    <col min="4312" max="4312" customWidth="1" width="17.5703125"/>
    <col min="4313" max="4313" customWidth="1" width="17.5703125"/>
    <col min="4314" max="4314" customWidth="1" width="17.5703125"/>
    <col min="4315" max="4315" customWidth="1" width="17.5703125"/>
    <col min="4316" max="4316" customWidth="1" width="17.5703125"/>
    <col min="4317" max="4317" customWidth="1" width="17.5703125"/>
    <col min="4318" max="4318" customWidth="1" width="17.5703125"/>
    <col min="4319" max="4319" customWidth="1" width="17.5703125"/>
    <col min="4320" max="4320" customWidth="1" width="17.5703125"/>
    <col min="4321" max="4321" customWidth="1" width="17.5703125"/>
    <col min="4322" max="4322" customWidth="1" width="17.5703125"/>
    <col min="4323" max="4323" customWidth="1" width="17.5703125"/>
    <col min="4324" max="4324" customWidth="1" width="17.5703125"/>
    <col min="4325" max="4325" customWidth="1" width="17.5703125"/>
    <col min="4326" max="4326" customWidth="1" width="17.5703125"/>
    <col min="4327" max="4327" customWidth="1" width="17.5703125"/>
    <col min="4328" max="4328" customWidth="1" width="17.5703125"/>
    <col min="4329" max="4329" customWidth="1" width="17.5703125"/>
    <col min="4330" max="4330" customWidth="1" width="17.5703125"/>
    <col min="4331" max="4331" customWidth="1" width="17.5703125"/>
    <col min="4332" max="4332" customWidth="1" width="17.5703125"/>
    <col min="4333" max="4333" customWidth="1" width="17.5703125"/>
    <col min="4334" max="4334" customWidth="1" width="17.5703125"/>
    <col min="4335" max="4335" customWidth="1" width="17.5703125"/>
    <col min="4336" max="4336" customWidth="1" width="17.5703125"/>
    <col min="4337" max="4337" customWidth="1" width="17.5703125"/>
    <col min="4338" max="4338" customWidth="1" width="17.5703125"/>
    <col min="4339" max="4339" customWidth="1" width="17.5703125"/>
    <col min="4340" max="4340" customWidth="1" width="17.5703125"/>
    <col min="4341" max="4341" customWidth="1" width="17.5703125"/>
    <col min="4342" max="4342" customWidth="1" width="17.5703125"/>
    <col min="4343" max="4343" customWidth="1" width="17.5703125"/>
    <col min="4344" max="4344" customWidth="1" width="17.5703125"/>
    <col min="4345" max="4345" customWidth="1" width="17.5703125"/>
    <col min="4346" max="4346" customWidth="1" width="17.5703125"/>
    <col min="4347" max="4347" customWidth="1" width="17.5703125"/>
    <col min="4348" max="4348" customWidth="1" width="17.5703125"/>
    <col min="4349" max="4349" customWidth="1" width="17.5703125"/>
    <col min="4350" max="4350" customWidth="1" width="17.5703125"/>
    <col min="4351" max="4351" customWidth="1" width="17.5703125"/>
    <col min="4352" max="4352" customWidth="1" width="17.5703125"/>
    <col min="4353" max="4353" customWidth="1" width="17.5703125"/>
    <col min="4354" max="4354" customWidth="1" width="17.5703125"/>
    <col min="4355" max="4355" customWidth="1" width="17.5703125"/>
    <col min="4356" max="4356" customWidth="1" width="17.5703125"/>
    <col min="4357" max="4357" customWidth="1" width="17.5703125"/>
    <col min="4358" max="4358" customWidth="1" width="17.5703125"/>
    <col min="4359" max="4359" customWidth="1" width="17.5703125"/>
    <col min="4360" max="4360" customWidth="1" width="17.5703125"/>
    <col min="4361" max="4361" customWidth="1" width="17.5703125"/>
    <col min="4362" max="4362" customWidth="1" width="17.5703125"/>
    <col min="4363" max="4363" customWidth="1" width="17.5703125"/>
    <col min="4364" max="4364" customWidth="1" width="17.5703125"/>
    <col min="4365" max="4365" customWidth="1" width="17.5703125"/>
    <col min="4366" max="4366" customWidth="1" width="17.5703125"/>
    <col min="4367" max="4367" customWidth="1" width="17.5703125"/>
    <col min="4368" max="4368" customWidth="1" width="17.5703125"/>
    <col min="4369" max="4369" customWidth="1" width="17.5703125"/>
    <col min="4370" max="4370" customWidth="1" width="17.5703125"/>
    <col min="4371" max="4371" customWidth="1" width="17.5703125"/>
    <col min="4372" max="4372" customWidth="1" width="17.5703125"/>
    <col min="4373" max="4373" customWidth="1" width="17.5703125"/>
    <col min="4374" max="4374" customWidth="1" width="17.5703125"/>
    <col min="4375" max="4375" customWidth="1" width="17.5703125"/>
    <col min="4376" max="4376" customWidth="1" width="17.5703125"/>
    <col min="4377" max="4377" customWidth="1" width="17.5703125"/>
    <col min="4378" max="4378" customWidth="1" width="17.5703125"/>
    <col min="4379" max="4379" customWidth="1" width="17.5703125"/>
    <col min="4380" max="4380" customWidth="1" width="17.5703125"/>
    <col min="4381" max="4381" customWidth="1" width="17.5703125"/>
    <col min="4382" max="4382" customWidth="1" width="17.5703125"/>
    <col min="4383" max="4383" customWidth="1" width="17.5703125"/>
    <col min="4384" max="4384" customWidth="1" width="17.5703125"/>
    <col min="4385" max="4385" customWidth="1" width="17.5703125"/>
    <col min="4386" max="4386" customWidth="1" width="17.5703125"/>
    <col min="4387" max="4387" customWidth="1" width="17.5703125"/>
    <col min="4388" max="4388" customWidth="1" width="17.5703125"/>
    <col min="4389" max="4389" customWidth="1" width="17.5703125"/>
    <col min="4390" max="4390" customWidth="1" width="17.5703125"/>
    <col min="4391" max="4391" customWidth="1" width="17.5703125"/>
    <col min="4392" max="4392" customWidth="1" width="17.5703125"/>
    <col min="4393" max="4393" customWidth="1" width="17.5703125"/>
    <col min="4394" max="4394" customWidth="1" width="17.5703125"/>
    <col min="4395" max="4395" customWidth="1" width="17.5703125"/>
    <col min="4396" max="4396" customWidth="1" width="17.5703125"/>
    <col min="4397" max="4397" customWidth="1" width="17.5703125"/>
    <col min="4398" max="4398" customWidth="1" width="17.5703125"/>
    <col min="4399" max="4399" customWidth="1" width="17.5703125"/>
    <col min="4400" max="4400" customWidth="1" width="17.5703125"/>
    <col min="4401" max="4401" customWidth="1" width="17.5703125"/>
    <col min="4402" max="4402" customWidth="1" width="17.5703125"/>
    <col min="4403" max="4403" customWidth="1" width="17.5703125"/>
    <col min="4404" max="4404" customWidth="1" width="17.5703125"/>
    <col min="4405" max="4405" customWidth="1" width="17.5703125"/>
    <col min="4406" max="4406" customWidth="1" width="17.5703125"/>
    <col min="4407" max="4407" customWidth="1" width="17.5703125"/>
    <col min="4408" max="4408" customWidth="1" width="17.5703125"/>
    <col min="4409" max="4409" customWidth="1" width="17.5703125"/>
    <col min="4410" max="4410" customWidth="1" width="17.5703125"/>
    <col min="4411" max="4411" customWidth="1" width="17.5703125"/>
    <col min="4412" max="4412" customWidth="1" width="17.5703125"/>
    <col min="4413" max="4413" customWidth="1" width="17.5703125"/>
    <col min="4414" max="4414" customWidth="1" width="17.5703125"/>
    <col min="4415" max="4415" customWidth="1" width="17.5703125"/>
    <col min="4416" max="4416" customWidth="1" width="17.5703125"/>
    <col min="4417" max="4417" customWidth="1" width="17.5703125"/>
    <col min="4418" max="4418" customWidth="1" width="17.5703125"/>
    <col min="4419" max="4419" customWidth="1" width="17.5703125"/>
    <col min="4420" max="4420" customWidth="1" width="17.5703125"/>
    <col min="4421" max="4421" customWidth="1" width="17.5703125"/>
    <col min="4422" max="4422" customWidth="1" width="17.5703125"/>
    <col min="4423" max="4423" customWidth="1" width="17.5703125"/>
    <col min="4424" max="4424" customWidth="1" width="17.5703125"/>
    <col min="4425" max="4425" customWidth="1" width="17.5703125"/>
    <col min="4426" max="4426" customWidth="1" width="17.5703125"/>
    <col min="4427" max="4427" customWidth="1" width="17.5703125"/>
    <col min="4428" max="4428" customWidth="1" width="17.5703125"/>
    <col min="4429" max="4429" customWidth="1" width="17.5703125"/>
    <col min="4430" max="4430" customWidth="1" width="17.5703125"/>
    <col min="4431" max="4431" customWidth="1" width="17.5703125"/>
    <col min="4432" max="4432" customWidth="1" width="17.5703125"/>
    <col min="4433" max="4433" customWidth="1" width="17.5703125"/>
    <col min="4434" max="4434" customWidth="1" width="17.5703125"/>
    <col min="4435" max="4435" customWidth="1" width="17.5703125"/>
    <col min="4436" max="4436" customWidth="1" width="17.5703125"/>
    <col min="4437" max="4437" customWidth="1" width="17.5703125"/>
    <col min="4438" max="4438" customWidth="1" width="17.5703125"/>
    <col min="4439" max="4439" customWidth="1" width="17.5703125"/>
    <col min="4440" max="4440" customWidth="1" width="17.5703125"/>
    <col min="4441" max="4441" customWidth="1" width="17.5703125"/>
    <col min="4442" max="4442" customWidth="1" width="17.5703125"/>
    <col min="4443" max="4443" customWidth="1" width="17.5703125"/>
    <col min="4444" max="4444" customWidth="1" width="17.5703125"/>
    <col min="4445" max="4445" customWidth="1" width="17.5703125"/>
    <col min="4446" max="4446" customWidth="1" width="17.5703125"/>
    <col min="4447" max="4447" customWidth="1" width="17.5703125"/>
    <col min="4448" max="4448" customWidth="1" width="17.5703125"/>
    <col min="4449" max="4449" customWidth="1" width="17.5703125"/>
    <col min="4450" max="4450" customWidth="1" width="17.5703125"/>
    <col min="4451" max="4451" customWidth="1" width="17.5703125"/>
    <col min="4452" max="4452" customWidth="1" width="17.5703125"/>
    <col min="4453" max="4453" customWidth="1" width="17.5703125"/>
    <col min="4454" max="4454" customWidth="1" width="17.5703125"/>
    <col min="4455" max="4455" customWidth="1" width="17.5703125"/>
    <col min="4456" max="4456" customWidth="1" width="17.5703125"/>
    <col min="4457" max="4457" customWidth="1" width="17.5703125"/>
    <col min="4458" max="4458" customWidth="1" width="17.5703125"/>
    <col min="4459" max="4459" customWidth="1" width="17.5703125"/>
    <col min="4460" max="4460" customWidth="1" width="17.5703125"/>
    <col min="4461" max="4461" customWidth="1" width="17.5703125"/>
    <col min="4462" max="4462" customWidth="1" width="17.5703125"/>
    <col min="4463" max="4463" customWidth="1" width="17.5703125"/>
    <col min="4464" max="4464" customWidth="1" width="17.5703125"/>
    <col min="4465" max="4465" customWidth="1" width="17.5703125"/>
    <col min="4466" max="4466" customWidth="1" width="17.5703125"/>
    <col min="4467" max="4467" customWidth="1" width="17.5703125"/>
    <col min="4468" max="4468" customWidth="1" width="17.5703125"/>
    <col min="4469" max="4469" customWidth="1" width="17.5703125"/>
    <col min="4470" max="4470" customWidth="1" width="17.5703125"/>
    <col min="4471" max="4471" customWidth="1" width="17.5703125"/>
    <col min="4472" max="4472" customWidth="1" width="17.5703125"/>
    <col min="4473" max="4473" customWidth="1" width="17.5703125"/>
    <col min="4474" max="4474" customWidth="1" width="17.5703125"/>
    <col min="4475" max="4475" customWidth="1" width="17.5703125"/>
    <col min="4476" max="4476" customWidth="1" width="17.5703125"/>
    <col min="4477" max="4477" customWidth="1" width="17.5703125"/>
    <col min="4478" max="4478" customWidth="1" width="17.5703125"/>
    <col min="4479" max="4479" customWidth="1" width="17.5703125"/>
    <col min="4480" max="4480" customWidth="1" width="17.5703125"/>
    <col min="4481" max="4481" customWidth="1" width="17.5703125"/>
    <col min="4482" max="4482" customWidth="1" width="17.5703125"/>
    <col min="4483" max="4483" customWidth="1" width="17.5703125"/>
    <col min="4484" max="4484" customWidth="1" width="17.5703125"/>
    <col min="4485" max="4485" customWidth="1" width="17.5703125"/>
    <col min="4486" max="4486" customWidth="1" width="17.5703125"/>
    <col min="4487" max="4487" customWidth="1" width="17.5703125"/>
    <col min="4488" max="4488" customWidth="1" width="17.5703125"/>
    <col min="4489" max="4489" customWidth="1" width="17.5703125"/>
    <col min="4490" max="4490" customWidth="1" width="17.5703125"/>
    <col min="4491" max="4491" customWidth="1" width="17.5703125"/>
    <col min="4492" max="4492" customWidth="1" width="17.5703125"/>
    <col min="4493" max="4493" customWidth="1" width="17.5703125"/>
    <col min="4494" max="4494" customWidth="1" width="17.5703125"/>
    <col min="4495" max="4495" customWidth="1" width="17.5703125"/>
    <col min="4496" max="4496" customWidth="1" width="17.5703125"/>
    <col min="4497" max="4497" customWidth="1" width="17.5703125"/>
    <col min="4498" max="4498" customWidth="1" width="17.5703125"/>
    <col min="4499" max="4499" customWidth="1" width="17.5703125"/>
    <col min="4500" max="4500" customWidth="1" width="17.5703125"/>
    <col min="4501" max="4501" customWidth="1" width="17.5703125"/>
    <col min="4502" max="4502" customWidth="1" width="17.5703125"/>
    <col min="4503" max="4503" customWidth="1" width="17.5703125"/>
    <col min="4504" max="4504" customWidth="1" width="17.5703125"/>
    <col min="4505" max="4505" customWidth="1" width="17.5703125"/>
    <col min="4506" max="4506" customWidth="1" width="17.5703125"/>
    <col min="4507" max="4507" customWidth="1" width="17.5703125"/>
    <col min="4508" max="4508" customWidth="1" width="17.5703125"/>
    <col min="4509" max="4509" customWidth="1" width="17.5703125"/>
    <col min="4510" max="4510" customWidth="1" width="17.5703125"/>
    <col min="4511" max="4511" customWidth="1" width="17.5703125"/>
    <col min="4512" max="4512" customWidth="1" width="17.5703125"/>
    <col min="4513" max="4513" customWidth="1" width="17.5703125"/>
    <col min="4514" max="4514" customWidth="1" width="17.5703125"/>
    <col min="4515" max="4515" customWidth="1" width="17.5703125"/>
    <col min="4516" max="4516" customWidth="1" width="17.5703125"/>
    <col min="4517" max="4517" customWidth="1" width="17.5703125"/>
    <col min="4518" max="4518" customWidth="1" width="17.5703125"/>
    <col min="4519" max="4519" customWidth="1" width="17.5703125"/>
    <col min="4520" max="4520" customWidth="1" width="17.5703125"/>
    <col min="4521" max="4521" customWidth="1" width="17.5703125"/>
    <col min="4522" max="4522" customWidth="1" width="17.5703125"/>
    <col min="4523" max="4523" customWidth="1" width="17.5703125"/>
    <col min="4524" max="4524" customWidth="1" width="17.5703125"/>
    <col min="4525" max="4525" customWidth="1" width="17.5703125"/>
    <col min="4526" max="4526" customWidth="1" width="17.5703125"/>
    <col min="4527" max="4527" customWidth="1" width="17.5703125"/>
    <col min="4528" max="4528" customWidth="1" width="17.5703125"/>
    <col min="4529" max="4529" customWidth="1" width="17.5703125"/>
    <col min="4530" max="4530" customWidth="1" width="17.5703125"/>
    <col min="4531" max="4531" customWidth="1" width="17.5703125"/>
    <col min="4532" max="4532" customWidth="1" width="17.5703125"/>
    <col min="4533" max="4533" customWidth="1" width="17.5703125"/>
    <col min="4534" max="4534" customWidth="1" width="17.5703125"/>
    <col min="4535" max="4535" customWidth="1" width="17.5703125"/>
    <col min="4536" max="4536" customWidth="1" width="17.5703125"/>
    <col min="4537" max="4537" customWidth="1" width="17.5703125"/>
    <col min="4538" max="4538" customWidth="1" width="17.5703125"/>
    <col min="4539" max="4539" customWidth="1" width="17.5703125"/>
    <col min="4540" max="4540" customWidth="1" width="17.5703125"/>
    <col min="4541" max="4541" customWidth="1" width="17.5703125"/>
    <col min="4542" max="4542" customWidth="1" width="17.5703125"/>
    <col min="4543" max="4543" customWidth="1" width="17.5703125"/>
    <col min="4544" max="4544" customWidth="1" width="17.5703125"/>
    <col min="4545" max="4545" customWidth="1" width="17.5703125"/>
    <col min="4546" max="4546" customWidth="1" width="17.5703125"/>
    <col min="4547" max="4547" customWidth="1" width="17.5703125"/>
    <col min="4548" max="4548" customWidth="1" width="17.5703125"/>
    <col min="4549" max="4549" customWidth="1" width="17.5703125"/>
    <col min="4550" max="4550" customWidth="1" width="17.5703125"/>
    <col min="4551" max="4551" customWidth="1" width="17.5703125"/>
    <col min="4552" max="4552" customWidth="1" width="17.5703125"/>
    <col min="4553" max="4553" customWidth="1" width="17.5703125"/>
    <col min="4554" max="4554" customWidth="1" width="17.5703125"/>
    <col min="4555" max="4555" customWidth="1" width="17.5703125"/>
    <col min="4556" max="4556" customWidth="1" width="17.5703125"/>
    <col min="4557" max="4557" customWidth="1" width="17.5703125"/>
    <col min="4558" max="4558" customWidth="1" width="17.5703125"/>
    <col min="4559" max="4559" customWidth="1" width="17.5703125"/>
    <col min="4560" max="4560" customWidth="1" width="17.5703125"/>
    <col min="4561" max="4561" customWidth="1" width="17.5703125"/>
    <col min="4562" max="4562" customWidth="1" width="17.5703125"/>
    <col min="4563" max="4563" customWidth="1" width="17.5703125"/>
    <col min="4564" max="4564" customWidth="1" width="17.5703125"/>
    <col min="4565" max="4565" customWidth="1" width="17.5703125"/>
    <col min="4566" max="4566" customWidth="1" width="17.5703125"/>
    <col min="4567" max="4567" customWidth="1" width="17.5703125"/>
    <col min="4568" max="4568" customWidth="1" width="17.5703125"/>
    <col min="4569" max="4569" customWidth="1" width="17.5703125"/>
    <col min="4570" max="4570" customWidth="1" width="17.5703125"/>
    <col min="4571" max="4571" customWidth="1" width="17.5703125"/>
    <col min="4572" max="4572" customWidth="1" width="17.5703125"/>
    <col min="4573" max="4573" customWidth="1" width="17.5703125"/>
    <col min="4574" max="4574" customWidth="1" width="17.5703125"/>
    <col min="4575" max="4575" customWidth="1" width="17.5703125"/>
    <col min="4576" max="4576" customWidth="1" width="17.5703125"/>
    <col min="4577" max="4577" customWidth="1" width="17.5703125"/>
    <col min="4578" max="4578" customWidth="1" width="17.5703125"/>
    <col min="4579" max="4579" customWidth="1" width="17.5703125"/>
    <col min="4580" max="4580" customWidth="1" width="17.5703125"/>
    <col min="4581" max="4581" customWidth="1" width="17.5703125"/>
    <col min="4582" max="4582" customWidth="1" width="17.5703125"/>
    <col min="4583" max="4583" customWidth="1" width="17.5703125"/>
    <col min="4584" max="4584" customWidth="1" width="17.5703125"/>
    <col min="4585" max="4585" customWidth="1" width="17.5703125"/>
    <col min="4586" max="4586" customWidth="1" width="17.5703125"/>
    <col min="4587" max="4587" customWidth="1" width="17.5703125"/>
    <col min="4588" max="4588" customWidth="1" width="17.5703125"/>
    <col min="4589" max="4589" customWidth="1" width="17.5703125"/>
    <col min="4590" max="4590" customWidth="1" width="17.5703125"/>
    <col min="4591" max="4591" customWidth="1" width="17.5703125"/>
    <col min="4592" max="4592" customWidth="1" width="17.5703125"/>
    <col min="4593" max="4593" customWidth="1" width="17.5703125"/>
    <col min="4594" max="4594" customWidth="1" width="17.5703125"/>
    <col min="4595" max="4595" customWidth="1" width="17.5703125"/>
    <col min="4596" max="4596" customWidth="1" width="17.5703125"/>
    <col min="4597" max="4597" customWidth="1" width="17.5703125"/>
    <col min="4598" max="4598" customWidth="1" width="17.5703125"/>
    <col min="4599" max="4599" customWidth="1" width="17.5703125"/>
    <col min="4600" max="4600" customWidth="1" width="17.5703125"/>
    <col min="4601" max="4601" customWidth="1" width="17.5703125"/>
    <col min="4602" max="4602" customWidth="1" width="17.5703125"/>
    <col min="4603" max="4603" customWidth="1" width="17.5703125"/>
    <col min="4604" max="4604" customWidth="1" width="17.5703125"/>
    <col min="4605" max="4605" customWidth="1" width="17.5703125"/>
    <col min="4606" max="4606" customWidth="1" width="17.5703125"/>
    <col min="4607" max="4607" customWidth="1" width="17.5703125"/>
    <col min="4608" max="4608" customWidth="1" width="17.5703125"/>
    <col min="4609" max="4609" customWidth="1" width="17.5703125"/>
    <col min="4610" max="4610" customWidth="1" width="17.5703125"/>
    <col min="4611" max="4611" customWidth="1" width="17.5703125"/>
    <col min="4612" max="4612" customWidth="1" width="17.5703125"/>
    <col min="4613" max="4613" customWidth="1" width="17.5703125"/>
    <col min="4614" max="4614" customWidth="1" width="17.5703125"/>
    <col min="4615" max="4615" customWidth="1" width="17.5703125"/>
    <col min="4616" max="4616" customWidth="1" width="17.5703125"/>
    <col min="4617" max="4617" customWidth="1" width="17.5703125"/>
    <col min="4618" max="4618" customWidth="1" width="17.5703125"/>
    <col min="4619" max="4619" customWidth="1" width="17.5703125"/>
    <col min="4620" max="4620" customWidth="1" width="17.5703125"/>
    <col min="4621" max="4621" customWidth="1" width="17.5703125"/>
    <col min="4622" max="4622" customWidth="1" width="17.5703125"/>
    <col min="4623" max="4623" customWidth="1" width="17.5703125"/>
    <col min="4624" max="4624" customWidth="1" width="17.5703125"/>
    <col min="4625" max="4625" customWidth="1" width="17.5703125"/>
    <col min="4626" max="4626" customWidth="1" width="17.5703125"/>
    <col min="4627" max="4627" customWidth="1" width="17.5703125"/>
    <col min="4628" max="4628" customWidth="1" width="17.5703125"/>
    <col min="4629" max="4629" customWidth="1" width="17.5703125"/>
    <col min="4630" max="4630" customWidth="1" width="17.5703125"/>
    <col min="4631" max="4631" customWidth="1" width="17.5703125"/>
    <col min="4632" max="4632" customWidth="1" width="17.5703125"/>
    <col min="4633" max="4633" customWidth="1" width="17.5703125"/>
    <col min="4634" max="4634" customWidth="1" width="17.5703125"/>
    <col min="4635" max="4635" customWidth="1" width="17.5703125"/>
    <col min="4636" max="4636" customWidth="1" width="17.5703125"/>
    <col min="4637" max="4637" customWidth="1" width="17.5703125"/>
    <col min="4638" max="4638" customWidth="1" width="17.5703125"/>
    <col min="4639" max="4639" customWidth="1" width="17.5703125"/>
    <col min="4640" max="4640" customWidth="1" width="17.5703125"/>
    <col min="4641" max="4641" customWidth="1" width="17.5703125"/>
    <col min="4642" max="4642" customWidth="1" width="17.5703125"/>
    <col min="4643" max="4643" customWidth="1" width="17.5703125"/>
    <col min="4644" max="4644" customWidth="1" width="17.5703125"/>
    <col min="4645" max="4645" customWidth="1" width="17.5703125"/>
    <col min="4646" max="4646" customWidth="1" width="17.5703125"/>
    <col min="4647" max="4647" customWidth="1" width="17.5703125"/>
    <col min="4648" max="4648" customWidth="1" width="17.5703125"/>
    <col min="4649" max="4649" customWidth="1" width="17.5703125"/>
    <col min="4650" max="4650" customWidth="1" width="17.5703125"/>
    <col min="4651" max="4651" customWidth="1" width="17.5703125"/>
    <col min="4652" max="4652" customWidth="1" width="17.5703125"/>
    <col min="4653" max="4653" customWidth="1" width="17.5703125"/>
    <col min="4654" max="4654" customWidth="1" width="17.5703125"/>
    <col min="4655" max="4655" customWidth="1" width="17.5703125"/>
    <col min="4656" max="4656" customWidth="1" width="17.5703125"/>
    <col min="4657" max="4657" customWidth="1" width="17.5703125"/>
    <col min="4658" max="4658" customWidth="1" width="17.5703125"/>
    <col min="4659" max="4659" customWidth="1" width="17.5703125"/>
    <col min="4660" max="4660" customWidth="1" width="17.5703125"/>
    <col min="4661" max="4661" customWidth="1" width="17.5703125"/>
    <col min="4662" max="4662" customWidth="1" width="17.5703125"/>
    <col min="4663" max="4663" customWidth="1" width="17.5703125"/>
    <col min="4664" max="4664" customWidth="1" width="17.5703125"/>
    <col min="4665" max="4665" customWidth="1" width="17.5703125"/>
    <col min="4666" max="4666" customWidth="1" width="17.5703125"/>
    <col min="4667" max="4667" customWidth="1" width="17.5703125"/>
    <col min="4668" max="4668" customWidth="1" width="17.5703125"/>
    <col min="4669" max="4669" customWidth="1" width="17.5703125"/>
    <col min="4670" max="4670" customWidth="1" width="17.5703125"/>
    <col min="4671" max="4671" customWidth="1" width="17.5703125"/>
    <col min="4672" max="4672" customWidth="1" width="17.5703125"/>
    <col min="4673" max="4673" customWidth="1" width="17.5703125"/>
    <col min="4674" max="4674" customWidth="1" width="17.5703125"/>
    <col min="4675" max="4675" customWidth="1" width="17.5703125"/>
    <col min="4676" max="4676" customWidth="1" width="17.5703125"/>
    <col min="4677" max="4677" customWidth="1" width="17.5703125"/>
    <col min="4678" max="4678" customWidth="1" width="17.5703125"/>
    <col min="4679" max="4679" customWidth="1" width="17.5703125"/>
    <col min="4680" max="4680" customWidth="1" width="17.5703125"/>
    <col min="4681" max="4681" customWidth="1" width="17.5703125"/>
    <col min="4682" max="4682" customWidth="1" width="17.5703125"/>
    <col min="4683" max="4683" customWidth="1" width="17.5703125"/>
    <col min="4684" max="4684" customWidth="1" width="17.5703125"/>
    <col min="4685" max="4685" customWidth="1" width="17.5703125"/>
    <col min="4686" max="4686" customWidth="1" width="17.5703125"/>
    <col min="4687" max="4687" customWidth="1" width="17.5703125"/>
    <col min="4688" max="4688" customWidth="1" width="17.5703125"/>
    <col min="4689" max="4689" customWidth="1" width="17.5703125"/>
    <col min="4690" max="4690" customWidth="1" width="17.5703125"/>
    <col min="4691" max="4691" customWidth="1" width="17.5703125"/>
    <col min="4692" max="4692" customWidth="1" width="17.5703125"/>
    <col min="4693" max="4693" customWidth="1" width="17.5703125"/>
    <col min="4694" max="4694" customWidth="1" width="17.5703125"/>
    <col min="4695" max="4695" customWidth="1" width="17.5703125"/>
    <col min="4696" max="4696" customWidth="1" width="17.5703125"/>
    <col min="4697" max="4697" customWidth="1" width="17.5703125"/>
    <col min="4698" max="4698" customWidth="1" width="17.5703125"/>
    <col min="4699" max="4699" customWidth="1" width="17.5703125"/>
    <col min="4700" max="4700" customWidth="1" width="17.5703125"/>
    <col min="4701" max="4701" customWidth="1" width="17.5703125"/>
    <col min="4702" max="4702" customWidth="1" width="17.5703125"/>
    <col min="4703" max="4703" customWidth="1" width="17.5703125"/>
    <col min="4704" max="4704" customWidth="1" width="17.5703125"/>
    <col min="4705" max="4705" customWidth="1" width="17.5703125"/>
    <col min="4706" max="4706" customWidth="1" width="17.5703125"/>
    <col min="4707" max="4707" customWidth="1" width="17.5703125"/>
    <col min="4708" max="4708" customWidth="1" width="17.5703125"/>
    <col min="4709" max="4709" customWidth="1" width="17.5703125"/>
    <col min="4710" max="4710" customWidth="1" width="17.5703125"/>
    <col min="4711" max="4711" customWidth="1" width="17.5703125"/>
    <col min="4712" max="4712" customWidth="1" width="17.5703125"/>
    <col min="4713" max="4713" customWidth="1" width="17.5703125"/>
    <col min="4714" max="4714" customWidth="1" width="17.5703125"/>
    <col min="4715" max="4715" customWidth="1" width="17.5703125"/>
    <col min="4716" max="4716" customWidth="1" width="17.5703125"/>
    <col min="4717" max="4717" customWidth="1" width="17.5703125"/>
    <col min="4718" max="4718" customWidth="1" width="17.5703125"/>
    <col min="4719" max="4719" customWidth="1" width="17.5703125"/>
    <col min="4720" max="4720" customWidth="1" width="17.5703125"/>
    <col min="4721" max="4721" customWidth="1" width="17.5703125"/>
    <col min="4722" max="4722" customWidth="1" width="17.5703125"/>
    <col min="4723" max="4723" customWidth="1" width="17.5703125"/>
    <col min="4724" max="4724" customWidth="1" width="17.5703125"/>
    <col min="4725" max="4725" customWidth="1" width="17.5703125"/>
    <col min="4726" max="4726" customWidth="1" width="17.5703125"/>
    <col min="4727" max="4727" customWidth="1" width="17.5703125"/>
    <col min="4728" max="4728" customWidth="1" width="17.5703125"/>
    <col min="4729" max="4729" customWidth="1" width="17.5703125"/>
    <col min="4730" max="4730" customWidth="1" width="17.5703125"/>
    <col min="4731" max="4731" customWidth="1" width="17.5703125"/>
    <col min="4732" max="4732" customWidth="1" width="17.5703125"/>
    <col min="4733" max="4733" customWidth="1" width="17.5703125"/>
    <col min="4734" max="4734" customWidth="1" width="17.5703125"/>
    <col min="4735" max="4735" customWidth="1" width="17.5703125"/>
    <col min="4736" max="4736" customWidth="1" width="17.5703125"/>
    <col min="4737" max="4737" customWidth="1" width="17.5703125"/>
    <col min="4738" max="4738" customWidth="1" width="17.5703125"/>
    <col min="4739" max="4739" customWidth="1" width="17.5703125"/>
    <col min="4740" max="4740" customWidth="1" width="17.5703125"/>
    <col min="4741" max="4741" customWidth="1" width="17.5703125"/>
    <col min="4742" max="4742" customWidth="1" width="17.5703125"/>
    <col min="4743" max="4743" customWidth="1" width="17.5703125"/>
    <col min="4744" max="4744" customWidth="1" width="17.5703125"/>
    <col min="4745" max="4745" customWidth="1" width="17.5703125"/>
    <col min="4746" max="4746" customWidth="1" width="17.5703125"/>
    <col min="4747" max="4747" customWidth="1" width="17.5703125"/>
    <col min="4748" max="4748" customWidth="1" width="17.5703125"/>
    <col min="4749" max="4749" customWidth="1" width="17.5703125"/>
    <col min="4750" max="4750" customWidth="1" width="17.5703125"/>
    <col min="4751" max="4751" customWidth="1" width="17.5703125"/>
    <col min="4752" max="4752" customWidth="1" width="17.5703125"/>
    <col min="4753" max="4753" customWidth="1" width="17.5703125"/>
    <col min="4754" max="4754" customWidth="1" width="17.5703125"/>
    <col min="4755" max="4755" customWidth="1" width="17.5703125"/>
    <col min="4756" max="4756" customWidth="1" width="17.5703125"/>
    <col min="4757" max="4757" customWidth="1" width="17.5703125"/>
    <col min="4758" max="4758" customWidth="1" width="17.5703125"/>
    <col min="4759" max="4759" customWidth="1" width="17.5703125"/>
    <col min="4760" max="4760" customWidth="1" width="17.5703125"/>
    <col min="4761" max="4761" customWidth="1" width="17.5703125"/>
    <col min="4762" max="4762" customWidth="1" width="17.5703125"/>
    <col min="4763" max="4763" customWidth="1" width="17.5703125"/>
    <col min="4764" max="4764" customWidth="1" width="17.5703125"/>
    <col min="4765" max="4765" customWidth="1" width="17.5703125"/>
    <col min="4766" max="4766" customWidth="1" width="17.5703125"/>
    <col min="4767" max="4767" customWidth="1" width="17.5703125"/>
    <col min="4768" max="4768" customWidth="1" width="17.5703125"/>
    <col min="4769" max="4769" customWidth="1" width="17.5703125"/>
    <col min="4770" max="4770" customWidth="1" width="17.5703125"/>
    <col min="4771" max="4771" customWidth="1" width="17.5703125"/>
    <col min="4772" max="4772" customWidth="1" width="17.5703125"/>
    <col min="4773" max="4773" customWidth="1" width="17.5703125"/>
    <col min="4774" max="4774" customWidth="1" width="17.5703125"/>
    <col min="4775" max="4775" customWidth="1" width="17.5703125"/>
    <col min="4776" max="4776" customWidth="1" width="17.5703125"/>
    <col min="4777" max="4777" customWidth="1" width="17.5703125"/>
    <col min="4778" max="4778" customWidth="1" width="17.5703125"/>
    <col min="4779" max="4779" customWidth="1" width="17.5703125"/>
    <col min="4780" max="4780" customWidth="1" width="17.5703125"/>
    <col min="4781" max="4781" customWidth="1" width="17.5703125"/>
    <col min="4782" max="4782" customWidth="1" width="17.5703125"/>
    <col min="4783" max="4783" customWidth="1" width="17.5703125"/>
    <col min="4784" max="4784" customWidth="1" width="17.5703125"/>
    <col min="4785" max="4785" customWidth="1" width="17.5703125"/>
    <col min="4786" max="4786" customWidth="1" width="17.5703125"/>
    <col min="4787" max="4787" customWidth="1" width="17.5703125"/>
    <col min="4788" max="4788" customWidth="1" width="17.5703125"/>
    <col min="4789" max="4789" customWidth="1" width="17.5703125"/>
    <col min="4790" max="4790" customWidth="1" width="17.5703125"/>
    <col min="4791" max="4791" customWidth="1" width="17.5703125"/>
    <col min="4792" max="4792" customWidth="1" width="17.5703125"/>
    <col min="4793" max="4793" customWidth="1" width="17.5703125"/>
    <col min="4794" max="4794" customWidth="1" width="17.5703125"/>
    <col min="4795" max="4795" customWidth="1" width="17.5703125"/>
    <col min="4796" max="4796" customWidth="1" width="17.5703125"/>
    <col min="4797" max="4797" customWidth="1" width="17.5703125"/>
    <col min="4798" max="4798" customWidth="1" width="17.5703125"/>
    <col min="4799" max="4799" customWidth="1" width="17.5703125"/>
    <col min="4800" max="4800" customWidth="1" width="17.5703125"/>
    <col min="4801" max="4801" customWidth="1" width="17.5703125"/>
    <col min="4802" max="4802" customWidth="1" width="17.5703125"/>
    <col min="4803" max="4803" customWidth="1" width="17.5703125"/>
    <col min="4804" max="4804" customWidth="1" width="17.5703125"/>
    <col min="4805" max="4805" customWidth="1" width="17.5703125"/>
    <col min="4806" max="4806" customWidth="1" width="17.5703125"/>
    <col min="4807" max="4807" customWidth="1" width="17.5703125"/>
    <col min="4808" max="4808" customWidth="1" width="17.5703125"/>
    <col min="4809" max="4809" customWidth="1" width="17.5703125"/>
    <col min="4810" max="4810" customWidth="1" width="17.5703125"/>
    <col min="4811" max="4811" customWidth="1" width="17.5703125"/>
    <col min="4812" max="4812" customWidth="1" width="17.5703125"/>
    <col min="4813" max="4813" customWidth="1" width="17.5703125"/>
    <col min="4814" max="4814" customWidth="1" width="17.5703125"/>
    <col min="4815" max="4815" customWidth="1" width="17.5703125"/>
    <col min="4816" max="4816" customWidth="1" width="17.5703125"/>
    <col min="4817" max="4817" customWidth="1" width="17.5703125"/>
    <col min="4818" max="4818" customWidth="1" width="17.5703125"/>
    <col min="4819" max="4819" customWidth="1" width="17.5703125"/>
    <col min="4820" max="4820" customWidth="1" width="17.5703125"/>
    <col min="4821" max="4821" customWidth="1" width="17.5703125"/>
    <col min="4822" max="4822" customWidth="1" width="17.5703125"/>
    <col min="4823" max="4823" customWidth="1" width="17.5703125"/>
    <col min="4824" max="4824" customWidth="1" width="17.5703125"/>
    <col min="4825" max="4825" customWidth="1" width="17.5703125"/>
    <col min="4826" max="4826" customWidth="1" width="17.5703125"/>
    <col min="4827" max="4827" customWidth="1" width="17.5703125"/>
    <col min="4828" max="4828" customWidth="1" width="17.5703125"/>
    <col min="4829" max="4829" customWidth="1" width="17.5703125"/>
    <col min="4830" max="4830" customWidth="1" width="17.5703125"/>
    <col min="4831" max="4831" customWidth="1" width="17.5703125"/>
    <col min="4832" max="4832" customWidth="1" width="17.5703125"/>
    <col min="4833" max="4833" customWidth="1" width="17.5703125"/>
    <col min="4834" max="4834" customWidth="1" width="17.5703125"/>
    <col min="4835" max="4835" customWidth="1" width="17.5703125"/>
    <col min="4836" max="4836" customWidth="1" width="17.5703125"/>
    <col min="4837" max="4837" customWidth="1" width="17.5703125"/>
    <col min="4838" max="4838" customWidth="1" width="17.5703125"/>
    <col min="4839" max="4839" customWidth="1" width="17.5703125"/>
    <col min="4840" max="4840" customWidth="1" width="17.5703125"/>
    <col min="4841" max="4841" customWidth="1" width="17.5703125"/>
    <col min="4842" max="4842" customWidth="1" width="17.5703125"/>
    <col min="4843" max="4843" customWidth="1" width="17.5703125"/>
    <col min="4844" max="4844" customWidth="1" width="17.5703125"/>
    <col min="4845" max="4845" customWidth="1" width="17.5703125"/>
    <col min="4846" max="4846" customWidth="1" width="17.5703125"/>
    <col min="4847" max="4847" customWidth="1" width="17.5703125"/>
    <col min="4848" max="4848" customWidth="1" width="17.5703125"/>
    <col min="4849" max="4849" customWidth="1" width="17.5703125"/>
    <col min="4850" max="4850" customWidth="1" width="17.5703125"/>
    <col min="4851" max="4851" customWidth="1" width="17.5703125"/>
    <col min="4852" max="4852" customWidth="1" width="17.5703125"/>
    <col min="4853" max="4853" customWidth="1" width="17.5703125"/>
    <col min="4854" max="4854" customWidth="1" width="17.5703125"/>
    <col min="4855" max="4855" customWidth="1" width="17.5703125"/>
    <col min="4856" max="4856" customWidth="1" width="17.5703125"/>
    <col min="4857" max="4857" customWidth="1" width="17.5703125"/>
    <col min="4858" max="4858" customWidth="1" width="17.5703125"/>
    <col min="4859" max="4859" customWidth="1" width="17.5703125"/>
    <col min="4860" max="4860" customWidth="1" width="17.5703125"/>
    <col min="4861" max="4861" customWidth="1" width="17.5703125"/>
    <col min="4862" max="4862" customWidth="1" width="17.5703125"/>
    <col min="4863" max="4863" customWidth="1" width="17.5703125"/>
    <col min="4864" max="4864" customWidth="1" width="17.5703125"/>
    <col min="4865" max="4865" customWidth="1" width="17.5703125"/>
    <col min="4866" max="4866" customWidth="1" width="17.5703125"/>
    <col min="4867" max="4867" customWidth="1" width="17.5703125"/>
    <col min="4868" max="4868" customWidth="1" width="17.5703125"/>
    <col min="4869" max="4869" customWidth="1" width="17.5703125"/>
    <col min="4870" max="4870" customWidth="1" width="17.5703125"/>
    <col min="4871" max="4871" customWidth="1" width="17.5703125"/>
    <col min="4872" max="4872" customWidth="1" width="17.5703125"/>
    <col min="4873" max="4873" customWidth="1" width="17.5703125"/>
    <col min="4874" max="4874" customWidth="1" width="17.5703125"/>
    <col min="4875" max="4875" customWidth="1" width="17.5703125"/>
    <col min="4876" max="4876" customWidth="1" width="17.5703125"/>
    <col min="4877" max="4877" customWidth="1" width="17.5703125"/>
    <col min="4878" max="4878" customWidth="1" width="17.5703125"/>
    <col min="4879" max="4879" customWidth="1" width="17.5703125"/>
    <col min="4880" max="4880" customWidth="1" width="17.5703125"/>
    <col min="4881" max="4881" customWidth="1" width="17.5703125"/>
    <col min="4882" max="4882" customWidth="1" width="17.5703125"/>
    <col min="4883" max="4883" customWidth="1" width="17.5703125"/>
    <col min="4884" max="4884" customWidth="1" width="17.5703125"/>
    <col min="4885" max="4885" customWidth="1" width="17.5703125"/>
    <col min="4886" max="4886" customWidth="1" width="17.5703125"/>
    <col min="4887" max="4887" customWidth="1" width="17.5703125"/>
    <col min="4888" max="4888" customWidth="1" width="17.5703125"/>
    <col min="4889" max="4889" customWidth="1" width="17.5703125"/>
    <col min="4890" max="4890" customWidth="1" width="17.5703125"/>
    <col min="4891" max="4891" customWidth="1" width="17.5703125"/>
    <col min="4892" max="4892" customWidth="1" width="17.5703125"/>
    <col min="4893" max="4893" customWidth="1" width="17.5703125"/>
    <col min="4894" max="4894" customWidth="1" width="17.5703125"/>
    <col min="4895" max="4895" customWidth="1" width="17.5703125"/>
    <col min="4896" max="4896" customWidth="1" width="17.5703125"/>
    <col min="4897" max="4897" customWidth="1" width="17.5703125"/>
    <col min="4898" max="4898" customWidth="1" width="17.5703125"/>
    <col min="4899" max="4899" customWidth="1" width="17.5703125"/>
    <col min="4900" max="4900" customWidth="1" width="17.5703125"/>
    <col min="4901" max="4901" customWidth="1" width="17.5703125"/>
    <col min="4902" max="4902" customWidth="1" width="17.5703125"/>
    <col min="4903" max="4903" customWidth="1" width="17.5703125"/>
    <col min="4904" max="4904" customWidth="1" width="17.5703125"/>
    <col min="4905" max="4905" customWidth="1" width="17.5703125"/>
    <col min="4906" max="4906" customWidth="1" width="17.5703125"/>
    <col min="4907" max="4907" customWidth="1" width="17.5703125"/>
    <col min="4908" max="4908" customWidth="1" width="17.5703125"/>
    <col min="4909" max="4909" customWidth="1" width="17.5703125"/>
    <col min="4910" max="4910" customWidth="1" width="17.5703125"/>
    <col min="4911" max="4911" customWidth="1" width="17.5703125"/>
    <col min="4912" max="4912" customWidth="1" width="17.5703125"/>
    <col min="4913" max="4913" customWidth="1" width="17.5703125"/>
    <col min="4914" max="4914" customWidth="1" width="17.5703125"/>
    <col min="4915" max="4915" customWidth="1" width="17.5703125"/>
    <col min="4916" max="4916" customWidth="1" width="17.5703125"/>
    <col min="4917" max="4917" customWidth="1" width="17.5703125"/>
    <col min="4918" max="4918" customWidth="1" width="17.5703125"/>
    <col min="4919" max="4919" customWidth="1" width="17.5703125"/>
    <col min="4920" max="4920" customWidth="1" width="17.5703125"/>
    <col min="4921" max="4921" customWidth="1" width="17.5703125"/>
    <col min="4922" max="4922" customWidth="1" width="17.5703125"/>
    <col min="4923" max="4923" customWidth="1" width="17.5703125"/>
    <col min="4924" max="4924" customWidth="1" width="17.5703125"/>
    <col min="4925" max="4925" customWidth="1" width="17.5703125"/>
    <col min="4926" max="4926" customWidth="1" width="17.5703125"/>
    <col min="4927" max="4927" customWidth="1" width="17.5703125"/>
    <col min="4928" max="4928" customWidth="1" width="17.5703125"/>
    <col min="4929" max="4929" customWidth="1" width="17.5703125"/>
    <col min="4930" max="4930" customWidth="1" width="17.5703125"/>
    <col min="4931" max="4931" customWidth="1" width="17.5703125"/>
    <col min="4932" max="4932" customWidth="1" width="17.5703125"/>
    <col min="4933" max="4933" customWidth="1" width="17.5703125"/>
    <col min="4934" max="4934" customWidth="1" width="17.5703125"/>
    <col min="4935" max="4935" customWidth="1" width="17.5703125"/>
    <col min="4936" max="4936" customWidth="1" width="17.5703125"/>
    <col min="4937" max="4937" customWidth="1" width="17.5703125"/>
    <col min="4938" max="4938" customWidth="1" width="17.5703125"/>
    <col min="4939" max="4939" customWidth="1" width="17.5703125"/>
    <col min="4940" max="4940" customWidth="1" width="17.5703125"/>
    <col min="4941" max="4941" customWidth="1" width="17.5703125"/>
    <col min="4942" max="4942" customWidth="1" width="17.5703125"/>
    <col min="4943" max="4943" customWidth="1" width="17.5703125"/>
    <col min="4944" max="4944" customWidth="1" width="17.5703125"/>
    <col min="4945" max="4945" customWidth="1" width="17.5703125"/>
    <col min="4946" max="4946" customWidth="1" width="17.5703125"/>
    <col min="4947" max="4947" customWidth="1" width="17.5703125"/>
    <col min="4948" max="4948" customWidth="1" width="17.5703125"/>
    <col min="4949" max="4949" customWidth="1" width="17.5703125"/>
    <col min="4950" max="4950" customWidth="1" width="17.5703125"/>
    <col min="4951" max="4951" customWidth="1" width="17.5703125"/>
    <col min="4952" max="4952" customWidth="1" width="17.5703125"/>
    <col min="4953" max="4953" customWidth="1" width="17.5703125"/>
    <col min="4954" max="4954" customWidth="1" width="17.5703125"/>
    <col min="4955" max="4955" customWidth="1" width="17.5703125"/>
    <col min="4956" max="4956" customWidth="1" width="17.5703125"/>
    <col min="4957" max="4957" customWidth="1" width="17.5703125"/>
    <col min="4958" max="4958" customWidth="1" width="17.5703125"/>
    <col min="4959" max="4959" customWidth="1" width="17.5703125"/>
    <col min="4960" max="4960" customWidth="1" width="17.5703125"/>
    <col min="4961" max="4961" customWidth="1" width="17.5703125"/>
    <col min="4962" max="4962" customWidth="1" width="17.5703125"/>
    <col min="4963" max="4963" customWidth="1" width="17.5703125"/>
    <col min="4964" max="4964" customWidth="1" width="17.5703125"/>
    <col min="4965" max="4965" customWidth="1" width="17.5703125"/>
    <col min="4966" max="4966" customWidth="1" width="17.5703125"/>
    <col min="4967" max="4967" customWidth="1" width="17.5703125"/>
    <col min="4968" max="4968" customWidth="1" width="17.5703125"/>
    <col min="4969" max="4969" customWidth="1" width="17.5703125"/>
    <col min="4970" max="4970" customWidth="1" width="17.5703125"/>
    <col min="4971" max="4971" customWidth="1" width="17.5703125"/>
    <col min="4972" max="4972" customWidth="1" width="17.5703125"/>
    <col min="4973" max="4973" customWidth="1" width="17.5703125"/>
    <col min="4974" max="4974" customWidth="1" width="17.5703125"/>
    <col min="4975" max="4975" customWidth="1" width="17.5703125"/>
    <col min="4976" max="4976" customWidth="1" width="17.5703125"/>
    <col min="4977" max="4977" customWidth="1" width="17.5703125"/>
    <col min="4978" max="4978" customWidth="1" width="17.5703125"/>
    <col min="4979" max="4979" customWidth="1" width="17.5703125"/>
    <col min="4980" max="4980" customWidth="1" width="17.5703125"/>
    <col min="4981" max="4981" customWidth="1" width="17.5703125"/>
    <col min="4982" max="4982" customWidth="1" width="17.5703125"/>
    <col min="4983" max="4983" customWidth="1" width="17.5703125"/>
    <col min="4984" max="4984" customWidth="1" width="17.5703125"/>
    <col min="4985" max="4985" customWidth="1" width="17.5703125"/>
    <col min="4986" max="4986" customWidth="1" width="17.5703125"/>
    <col min="4987" max="4987" customWidth="1" width="17.5703125"/>
    <col min="4988" max="4988" customWidth="1" width="17.5703125"/>
    <col min="4989" max="4989" customWidth="1" width="17.5703125"/>
    <col min="4990" max="4990" customWidth="1" width="17.5703125"/>
    <col min="4991" max="4991" customWidth="1" width="17.5703125"/>
    <col min="4992" max="4992" customWidth="1" width="17.5703125"/>
    <col min="4993" max="4993" customWidth="1" width="17.5703125"/>
    <col min="4994" max="4994" customWidth="1" width="17.5703125"/>
    <col min="4995" max="4995" customWidth="1" width="17.5703125"/>
    <col min="4996" max="4996" customWidth="1" width="17.5703125"/>
    <col min="4997" max="4997" customWidth="1" width="17.5703125"/>
    <col min="4998" max="4998" customWidth="1" width="17.5703125"/>
    <col min="4999" max="4999" customWidth="1" width="17.5703125"/>
    <col min="5000" max="5000" customWidth="1" width="17.5703125"/>
    <col min="5001" max="5001" customWidth="1" width="17.5703125"/>
    <col min="5002" max="5002" customWidth="1" width="17.5703125"/>
    <col min="5003" max="5003" customWidth="1" width="17.5703125"/>
    <col min="5004" max="5004" customWidth="1" width="17.5703125"/>
    <col min="5005" max="5005" customWidth="1" width="17.5703125"/>
    <col min="5006" max="5006" customWidth="1" width="17.5703125"/>
    <col min="5007" max="5007" customWidth="1" width="17.5703125"/>
    <col min="5008" max="5008" customWidth="1" width="17.5703125"/>
    <col min="5009" max="5009" customWidth="1" width="17.5703125"/>
    <col min="5010" max="5010" customWidth="1" width="17.5703125"/>
    <col min="5011" max="5011" customWidth="1" width="17.5703125"/>
    <col min="5012" max="5012" customWidth="1" width="17.5703125"/>
    <col min="5013" max="5013" customWidth="1" width="17.5703125"/>
    <col min="5014" max="5014" customWidth="1" width="17.5703125"/>
    <col min="5015" max="5015" customWidth="1" width="17.5703125"/>
    <col min="5016" max="5016" customWidth="1" width="17.5703125"/>
    <col min="5017" max="5017" customWidth="1" width="17.5703125"/>
    <col min="5018" max="5018" customWidth="1" width="17.5703125"/>
    <col min="5019" max="5019" customWidth="1" width="17.5703125"/>
    <col min="5020" max="5020" customWidth="1" width="17.5703125"/>
    <col min="5021" max="5021" customWidth="1" width="17.5703125"/>
    <col min="5022" max="5022" customWidth="1" width="17.5703125"/>
    <col min="5023" max="5023" customWidth="1" width="17.5703125"/>
    <col min="5024" max="5024" customWidth="1" width="17.5703125"/>
    <col min="5025" max="5025" customWidth="1" width="17.5703125"/>
    <col min="5026" max="5026" customWidth="1" width="17.5703125"/>
    <col min="5027" max="5027" customWidth="1" width="17.5703125"/>
    <col min="5028" max="5028" customWidth="1" width="17.5703125"/>
    <col min="5029" max="5029" customWidth="1" width="17.5703125"/>
    <col min="5030" max="5030" customWidth="1" width="17.5703125"/>
    <col min="5031" max="5031" customWidth="1" width="17.5703125"/>
    <col min="5032" max="5032" customWidth="1" width="17.5703125"/>
    <col min="5033" max="5033" customWidth="1" width="17.5703125"/>
    <col min="5034" max="5034" customWidth="1" width="17.5703125"/>
    <col min="5035" max="5035" customWidth="1" width="17.5703125"/>
    <col min="5036" max="5036" customWidth="1" width="17.5703125"/>
    <col min="5037" max="5037" customWidth="1" width="17.5703125"/>
    <col min="5038" max="5038" customWidth="1" width="17.5703125"/>
    <col min="5039" max="5039" customWidth="1" width="17.5703125"/>
    <col min="5040" max="5040" customWidth="1" width="17.5703125"/>
    <col min="5041" max="5041" customWidth="1" width="17.5703125"/>
    <col min="5042" max="5042" customWidth="1" width="17.5703125"/>
    <col min="5043" max="5043" customWidth="1" width="17.5703125"/>
    <col min="5044" max="5044" customWidth="1" width="17.5703125"/>
    <col min="5045" max="5045" customWidth="1" width="17.5703125"/>
    <col min="5046" max="5046" customWidth="1" width="17.5703125"/>
    <col min="5047" max="5047" customWidth="1" width="17.5703125"/>
    <col min="5048" max="5048" customWidth="1" width="17.5703125"/>
    <col min="5049" max="5049" customWidth="1" width="17.5703125"/>
    <col min="5050" max="5050" customWidth="1" width="17.5703125"/>
    <col min="5051" max="5051" customWidth="1" width="17.5703125"/>
    <col min="5052" max="5052" customWidth="1" width="17.5703125"/>
    <col min="5053" max="5053" customWidth="1" width="17.5703125"/>
    <col min="5054" max="5054" customWidth="1" width="17.5703125"/>
    <col min="5055" max="5055" customWidth="1" width="17.5703125"/>
    <col min="5056" max="5056" customWidth="1" width="17.5703125"/>
    <col min="5057" max="5057" customWidth="1" width="17.5703125"/>
    <col min="5058" max="5058" customWidth="1" width="17.5703125"/>
    <col min="5059" max="5059" customWidth="1" width="17.5703125"/>
    <col min="5060" max="5060" customWidth="1" width="17.5703125"/>
    <col min="5061" max="5061" customWidth="1" width="17.5703125"/>
    <col min="5062" max="5062" customWidth="1" width="17.5703125"/>
    <col min="5063" max="5063" customWidth="1" width="17.5703125"/>
    <col min="5064" max="5064" customWidth="1" width="17.5703125"/>
    <col min="5065" max="5065" customWidth="1" width="17.5703125"/>
    <col min="5066" max="5066" customWidth="1" width="17.5703125"/>
    <col min="5067" max="5067" customWidth="1" width="17.5703125"/>
    <col min="5068" max="5068" customWidth="1" width="17.5703125"/>
    <col min="5069" max="5069" customWidth="1" width="17.5703125"/>
    <col min="5070" max="5070" customWidth="1" width="17.5703125"/>
    <col min="5071" max="5071" customWidth="1" width="17.5703125"/>
    <col min="5072" max="5072" customWidth="1" width="17.5703125"/>
    <col min="5073" max="5073" customWidth="1" width="17.5703125"/>
    <col min="5074" max="5074" customWidth="1" width="17.5703125"/>
    <col min="5075" max="5075" customWidth="1" width="17.5703125"/>
    <col min="5076" max="5076" customWidth="1" width="17.5703125"/>
    <col min="5077" max="5077" customWidth="1" width="17.5703125"/>
    <col min="5078" max="5078" customWidth="1" width="17.5703125"/>
    <col min="5079" max="5079" customWidth="1" width="17.5703125"/>
    <col min="5080" max="5080" customWidth="1" width="17.5703125"/>
    <col min="5081" max="5081" customWidth="1" width="17.5703125"/>
    <col min="5082" max="5082" customWidth="1" width="17.5703125"/>
    <col min="5083" max="5083" customWidth="1" width="17.5703125"/>
    <col min="5084" max="5084" customWidth="1" width="17.5703125"/>
    <col min="5085" max="5085" customWidth="1" width="17.5703125"/>
    <col min="5086" max="5086" customWidth="1" width="17.5703125"/>
    <col min="5087" max="5087" customWidth="1" width="17.5703125"/>
    <col min="5088" max="5088" customWidth="1" width="17.5703125"/>
    <col min="5089" max="5089" customWidth="1" width="17.5703125"/>
    <col min="5090" max="5090" customWidth="1" width="17.5703125"/>
    <col min="5091" max="5091" customWidth="1" width="17.5703125"/>
    <col min="5092" max="5092" customWidth="1" width="17.5703125"/>
    <col min="5093" max="5093" customWidth="1" width="17.5703125"/>
    <col min="5094" max="5094" customWidth="1" width="17.5703125"/>
    <col min="5095" max="5095" customWidth="1" width="17.5703125"/>
    <col min="5096" max="5096" customWidth="1" width="17.5703125"/>
    <col min="5097" max="5097" customWidth="1" width="17.5703125"/>
    <col min="5098" max="5098" customWidth="1" width="17.5703125"/>
    <col min="5099" max="5099" customWidth="1" width="17.5703125"/>
    <col min="5100" max="5100" customWidth="1" width="17.5703125"/>
    <col min="5101" max="5101" customWidth="1" width="17.5703125"/>
    <col min="5102" max="5102" customWidth="1" width="17.5703125"/>
    <col min="5103" max="5103" customWidth="1" width="17.5703125"/>
    <col min="5104" max="5104" customWidth="1" width="17.5703125"/>
    <col min="5105" max="5105" customWidth="1" width="17.5703125"/>
    <col min="5106" max="5106" customWidth="1" width="17.5703125"/>
    <col min="5107" max="5107" customWidth="1" width="17.5703125"/>
    <col min="5108" max="5108" customWidth="1" width="17.5703125"/>
    <col min="5109" max="5109" customWidth="1" width="17.5703125"/>
    <col min="5110" max="5110" customWidth="1" width="17.5703125"/>
    <col min="5111" max="5111" customWidth="1" width="17.5703125"/>
    <col min="5112" max="5112" customWidth="1" width="17.5703125"/>
    <col min="5113" max="5113" customWidth="1" width="17.5703125"/>
    <col min="5114" max="5114" customWidth="1" width="17.5703125"/>
    <col min="5115" max="5115" customWidth="1" width="17.5703125"/>
    <col min="5116" max="5116" customWidth="1" width="17.5703125"/>
    <col min="5117" max="5117" customWidth="1" width="17.5703125"/>
    <col min="5118" max="5118" customWidth="1" width="17.5703125"/>
    <col min="5119" max="5119" customWidth="1" width="17.5703125"/>
    <col min="5120" max="5120" customWidth="1" width="17.5703125"/>
    <col min="5121" max="5121" customWidth="1" width="17.5703125"/>
    <col min="5122" max="5122" customWidth="1" width="17.5703125"/>
    <col min="5123" max="5123" customWidth="1" width="17.5703125"/>
    <col min="5124" max="5124" customWidth="1" width="17.5703125"/>
    <col min="5125" max="5125" customWidth="1" width="17.5703125"/>
    <col min="5126" max="5126" customWidth="1" width="17.5703125"/>
    <col min="5127" max="5127" customWidth="1" width="17.5703125"/>
    <col min="5128" max="5128" customWidth="1" width="17.5703125"/>
    <col min="5129" max="5129" customWidth="1" width="17.5703125"/>
    <col min="5130" max="5130" customWidth="1" width="17.5703125"/>
    <col min="5131" max="5131" customWidth="1" width="17.5703125"/>
    <col min="5132" max="5132" customWidth="1" width="17.5703125"/>
    <col min="5133" max="5133" customWidth="1" width="17.5703125"/>
    <col min="5134" max="5134" customWidth="1" width="17.5703125"/>
    <col min="5135" max="5135" customWidth="1" width="17.5703125"/>
    <col min="5136" max="5136" customWidth="1" width="17.5703125"/>
    <col min="5137" max="5137" customWidth="1" width="17.5703125"/>
    <col min="5138" max="5138" customWidth="1" width="17.5703125"/>
    <col min="5139" max="5139" customWidth="1" width="17.5703125"/>
    <col min="5140" max="5140" customWidth="1" width="17.5703125"/>
    <col min="5141" max="5141" customWidth="1" width="17.5703125"/>
    <col min="5142" max="5142" customWidth="1" width="17.5703125"/>
    <col min="5143" max="5143" customWidth="1" width="17.5703125"/>
    <col min="5144" max="5144" customWidth="1" width="17.5703125"/>
    <col min="5145" max="5145" customWidth="1" width="17.5703125"/>
    <col min="5146" max="5146" customWidth="1" width="17.5703125"/>
    <col min="5147" max="5147" customWidth="1" width="17.5703125"/>
    <col min="5148" max="5148" customWidth="1" width="17.5703125"/>
    <col min="5149" max="5149" customWidth="1" width="17.5703125"/>
    <col min="5150" max="5150" customWidth="1" width="17.5703125"/>
    <col min="5151" max="5151" customWidth="1" width="17.5703125"/>
    <col min="5152" max="5152" customWidth="1" width="17.5703125"/>
    <col min="5153" max="5153" customWidth="1" width="17.5703125"/>
    <col min="5154" max="5154" customWidth="1" width="17.5703125"/>
    <col min="5155" max="5155" customWidth="1" width="17.5703125"/>
    <col min="5156" max="5156" customWidth="1" width="17.5703125"/>
    <col min="5157" max="5157" customWidth="1" width="17.5703125"/>
    <col min="5158" max="5158" customWidth="1" width="17.5703125"/>
    <col min="5159" max="5159" customWidth="1" width="17.5703125"/>
    <col min="5160" max="5160" customWidth="1" width="17.5703125"/>
    <col min="5161" max="5161" customWidth="1" width="17.5703125"/>
    <col min="5162" max="5162" customWidth="1" width="17.5703125"/>
    <col min="5163" max="5163" customWidth="1" width="17.5703125"/>
    <col min="5164" max="5164" customWidth="1" width="17.5703125"/>
    <col min="5165" max="5165" customWidth="1" width="17.5703125"/>
    <col min="5166" max="5166" customWidth="1" width="17.5703125"/>
    <col min="5167" max="5167" customWidth="1" width="17.5703125"/>
    <col min="5168" max="5168" customWidth="1" width="17.5703125"/>
    <col min="5169" max="5169" customWidth="1" width="17.5703125"/>
    <col min="5170" max="5170" customWidth="1" width="17.5703125"/>
    <col min="5171" max="5171" customWidth="1" width="17.5703125"/>
    <col min="5172" max="5172" customWidth="1" width="17.5703125"/>
    <col min="5173" max="5173" customWidth="1" width="17.5703125"/>
    <col min="5174" max="5174" customWidth="1" width="17.5703125"/>
    <col min="5175" max="5175" customWidth="1" width="17.5703125"/>
    <col min="5176" max="5176" customWidth="1" width="17.5703125"/>
    <col min="5177" max="5177" customWidth="1" width="17.5703125"/>
    <col min="5178" max="5178" customWidth="1" width="17.5703125"/>
    <col min="5179" max="5179" customWidth="1" width="17.5703125"/>
    <col min="5180" max="5180" customWidth="1" width="17.5703125"/>
    <col min="5181" max="5181" customWidth="1" width="17.5703125"/>
    <col min="5182" max="5182" customWidth="1" width="17.5703125"/>
    <col min="5183" max="5183" customWidth="1" width="17.5703125"/>
    <col min="5184" max="5184" customWidth="1" width="17.5703125"/>
    <col min="5185" max="5185" customWidth="1" width="17.5703125"/>
    <col min="5186" max="5186" customWidth="1" width="17.5703125"/>
    <col min="5187" max="5187" customWidth="1" width="17.5703125"/>
    <col min="5188" max="5188" customWidth="1" width="17.5703125"/>
    <col min="5189" max="5189" customWidth="1" width="17.5703125"/>
    <col min="5190" max="5190" customWidth="1" width="17.5703125"/>
    <col min="5191" max="5191" customWidth="1" width="17.5703125"/>
    <col min="5192" max="5192" customWidth="1" width="17.5703125"/>
    <col min="5193" max="5193" customWidth="1" width="17.5703125"/>
    <col min="5194" max="5194" customWidth="1" width="17.5703125"/>
    <col min="5195" max="5195" customWidth="1" width="17.5703125"/>
    <col min="5196" max="5196" customWidth="1" width="17.5703125"/>
    <col min="5197" max="5197" customWidth="1" width="17.5703125"/>
    <col min="5198" max="5198" customWidth="1" width="17.5703125"/>
    <col min="5199" max="5199" customWidth="1" width="17.5703125"/>
    <col min="5200" max="5200" customWidth="1" width="17.5703125"/>
    <col min="5201" max="5201" customWidth="1" width="17.5703125"/>
    <col min="5202" max="5202" customWidth="1" width="17.5703125"/>
    <col min="5203" max="5203" customWidth="1" width="17.5703125"/>
    <col min="5204" max="5204" customWidth="1" width="17.5703125"/>
    <col min="5205" max="5205" customWidth="1" width="17.5703125"/>
    <col min="5206" max="5206" customWidth="1" width="17.5703125"/>
    <col min="5207" max="5207" customWidth="1" width="17.5703125"/>
    <col min="5208" max="5208" customWidth="1" width="17.5703125"/>
    <col min="5209" max="5209" customWidth="1" width="17.5703125"/>
    <col min="5210" max="5210" customWidth="1" width="17.5703125"/>
    <col min="5211" max="5211" customWidth="1" width="17.5703125"/>
    <col min="5212" max="5212" customWidth="1" width="17.5703125"/>
    <col min="5213" max="5213" customWidth="1" width="17.5703125"/>
    <col min="5214" max="5214" customWidth="1" width="17.5703125"/>
    <col min="5215" max="5215" customWidth="1" width="17.5703125"/>
    <col min="5216" max="5216" customWidth="1" width="17.5703125"/>
    <col min="5217" max="5217" customWidth="1" width="17.5703125"/>
    <col min="5218" max="5218" customWidth="1" width="17.5703125"/>
    <col min="5219" max="5219" customWidth="1" width="17.5703125"/>
    <col min="5220" max="5220" customWidth="1" width="17.5703125"/>
    <col min="5221" max="5221" customWidth="1" width="17.5703125"/>
    <col min="5222" max="5222" customWidth="1" width="17.5703125"/>
    <col min="5223" max="5223" customWidth="1" width="17.5703125"/>
    <col min="5224" max="5224" customWidth="1" width="17.5703125"/>
    <col min="5225" max="5225" customWidth="1" width="17.5703125"/>
    <col min="5226" max="5226" customWidth="1" width="17.5703125"/>
    <col min="5227" max="5227" customWidth="1" width="17.5703125"/>
    <col min="5228" max="5228" customWidth="1" width="17.5703125"/>
    <col min="5229" max="5229" customWidth="1" width="17.5703125"/>
    <col min="5230" max="5230" customWidth="1" width="17.5703125"/>
    <col min="5231" max="5231" customWidth="1" width="17.5703125"/>
    <col min="5232" max="5232" customWidth="1" width="17.5703125"/>
    <col min="5233" max="5233" customWidth="1" width="17.5703125"/>
    <col min="5234" max="5234" customWidth="1" width="17.5703125"/>
    <col min="5235" max="5235" customWidth="1" width="17.5703125"/>
    <col min="5236" max="5236" customWidth="1" width="17.5703125"/>
    <col min="5237" max="5237" customWidth="1" width="17.5703125"/>
    <col min="5238" max="5238" customWidth="1" width="17.5703125"/>
    <col min="5239" max="5239" customWidth="1" width="17.5703125"/>
    <col min="5240" max="5240" customWidth="1" width="17.5703125"/>
    <col min="5241" max="5241" customWidth="1" width="17.5703125"/>
    <col min="5242" max="5242" customWidth="1" width="17.5703125"/>
    <col min="5243" max="5243" customWidth="1" width="17.5703125"/>
    <col min="5244" max="5244" customWidth="1" width="17.5703125"/>
    <col min="5245" max="5245" customWidth="1" width="17.5703125"/>
    <col min="5246" max="5246" customWidth="1" width="17.5703125"/>
    <col min="5247" max="5247" customWidth="1" width="17.5703125"/>
    <col min="5248" max="5248" customWidth="1" width="17.5703125"/>
    <col min="5249" max="5249" customWidth="1" width="17.5703125"/>
    <col min="5250" max="5250" customWidth="1" width="17.5703125"/>
    <col min="5251" max="5251" customWidth="1" width="17.5703125"/>
    <col min="5252" max="5252" customWidth="1" width="17.5703125"/>
    <col min="5253" max="5253" customWidth="1" width="17.5703125"/>
    <col min="5254" max="5254" customWidth="1" width="17.5703125"/>
    <col min="5255" max="5255" customWidth="1" width="17.5703125"/>
    <col min="5256" max="5256" customWidth="1" width="17.5703125"/>
    <col min="5257" max="5257" customWidth="1" width="17.5703125"/>
    <col min="5258" max="5258" customWidth="1" width="17.5703125"/>
    <col min="5259" max="5259" customWidth="1" width="17.5703125"/>
    <col min="5260" max="5260" customWidth="1" width="17.5703125"/>
    <col min="5261" max="5261" customWidth="1" width="17.5703125"/>
    <col min="5262" max="5262" customWidth="1" width="17.5703125"/>
    <col min="5263" max="5263" customWidth="1" width="17.5703125"/>
    <col min="5264" max="5264" customWidth="1" width="17.5703125"/>
    <col min="5265" max="5265" customWidth="1" width="17.5703125"/>
    <col min="5266" max="5266" customWidth="1" width="17.5703125"/>
    <col min="5267" max="5267" customWidth="1" width="17.5703125"/>
    <col min="5268" max="5268" customWidth="1" width="17.5703125"/>
    <col min="5269" max="5269" customWidth="1" width="17.5703125"/>
    <col min="5270" max="5270" customWidth="1" width="17.5703125"/>
    <col min="5271" max="5271" customWidth="1" width="17.5703125"/>
    <col min="5272" max="5272" customWidth="1" width="17.5703125"/>
    <col min="5273" max="5273" customWidth="1" width="17.5703125"/>
    <col min="5274" max="5274" customWidth="1" width="17.5703125"/>
    <col min="5275" max="5275" customWidth="1" width="17.5703125"/>
    <col min="5276" max="5276" customWidth="1" width="17.5703125"/>
    <col min="5277" max="5277" customWidth="1" width="17.5703125"/>
    <col min="5278" max="5278" customWidth="1" width="17.5703125"/>
    <col min="5279" max="5279" customWidth="1" width="17.5703125"/>
    <col min="5280" max="5280" customWidth="1" width="17.5703125"/>
    <col min="5281" max="5281" customWidth="1" width="17.5703125"/>
    <col min="5282" max="5282" customWidth="1" width="17.5703125"/>
    <col min="5283" max="5283" customWidth="1" width="17.5703125"/>
    <col min="5284" max="5284" customWidth="1" width="17.5703125"/>
    <col min="5285" max="5285" customWidth="1" width="17.5703125"/>
    <col min="5286" max="5286" customWidth="1" width="17.5703125"/>
    <col min="5287" max="5287" customWidth="1" width="17.5703125"/>
    <col min="5288" max="5288" customWidth="1" width="17.5703125"/>
    <col min="5289" max="5289" customWidth="1" width="17.5703125"/>
    <col min="5290" max="5290" customWidth="1" width="17.5703125"/>
    <col min="5291" max="5291" customWidth="1" width="17.5703125"/>
    <col min="5292" max="5292" customWidth="1" width="17.5703125"/>
    <col min="5293" max="5293" customWidth="1" width="17.5703125"/>
    <col min="5294" max="5294" customWidth="1" width="17.5703125"/>
    <col min="5295" max="5295" customWidth="1" width="17.5703125"/>
    <col min="5296" max="5296" customWidth="1" width="17.5703125"/>
    <col min="5297" max="5297" customWidth="1" width="17.5703125"/>
    <col min="5298" max="5298" customWidth="1" width="17.5703125"/>
    <col min="5299" max="5299" customWidth="1" width="17.5703125"/>
    <col min="5300" max="5300" customWidth="1" width="17.5703125"/>
    <col min="5301" max="5301" customWidth="1" width="17.5703125"/>
    <col min="5302" max="5302" customWidth="1" width="17.5703125"/>
    <col min="5303" max="5303" customWidth="1" width="17.5703125"/>
    <col min="5304" max="5304" customWidth="1" width="17.5703125"/>
    <col min="5305" max="5305" customWidth="1" width="17.5703125"/>
    <col min="5306" max="5306" customWidth="1" width="17.5703125"/>
    <col min="5307" max="5307" customWidth="1" width="17.5703125"/>
    <col min="5308" max="5308" customWidth="1" width="17.5703125"/>
    <col min="5309" max="5309" customWidth="1" width="17.5703125"/>
    <col min="5310" max="5310" customWidth="1" width="17.5703125"/>
    <col min="5311" max="5311" customWidth="1" width="17.5703125"/>
    <col min="5312" max="5312" customWidth="1" width="17.5703125"/>
    <col min="5313" max="5313" customWidth="1" width="17.5703125"/>
    <col min="5314" max="5314" customWidth="1" width="17.5703125"/>
    <col min="5315" max="5315" customWidth="1" width="17.5703125"/>
    <col min="5316" max="5316" customWidth="1" width="17.5703125"/>
    <col min="5317" max="5317" customWidth="1" width="17.5703125"/>
    <col min="5318" max="5318" customWidth="1" width="17.5703125"/>
    <col min="5319" max="5319" customWidth="1" width="17.5703125"/>
    <col min="5320" max="5320" customWidth="1" width="17.5703125"/>
    <col min="5321" max="5321" customWidth="1" width="17.5703125"/>
    <col min="5322" max="5322" customWidth="1" width="17.5703125"/>
    <col min="5323" max="5323" customWidth="1" width="17.5703125"/>
    <col min="5324" max="5324" customWidth="1" width="17.5703125"/>
    <col min="5325" max="5325" customWidth="1" width="17.5703125"/>
    <col min="5326" max="5326" customWidth="1" width="17.5703125"/>
    <col min="5327" max="5327" customWidth="1" width="17.5703125"/>
    <col min="5328" max="5328" customWidth="1" width="17.5703125"/>
    <col min="5329" max="5329" customWidth="1" width="17.5703125"/>
    <col min="5330" max="5330" customWidth="1" width="17.5703125"/>
    <col min="5331" max="5331" customWidth="1" width="17.5703125"/>
    <col min="5332" max="5332" customWidth="1" width="17.5703125"/>
    <col min="5333" max="5333" customWidth="1" width="17.5703125"/>
    <col min="5334" max="5334" customWidth="1" width="17.5703125"/>
    <col min="5335" max="5335" customWidth="1" width="17.5703125"/>
    <col min="5336" max="5336" customWidth="1" width="17.5703125"/>
    <col min="5337" max="5337" customWidth="1" width="17.5703125"/>
    <col min="5338" max="5338" customWidth="1" width="17.5703125"/>
    <col min="5339" max="5339" customWidth="1" width="17.5703125"/>
    <col min="5340" max="5340" customWidth="1" width="17.5703125"/>
    <col min="5341" max="5341" customWidth="1" width="17.5703125"/>
    <col min="5342" max="5342" customWidth="1" width="17.5703125"/>
    <col min="5343" max="5343" customWidth="1" width="17.5703125"/>
    <col min="5344" max="5344" customWidth="1" width="17.5703125"/>
    <col min="5345" max="5345" customWidth="1" width="17.5703125"/>
    <col min="5346" max="5346" customWidth="1" width="17.5703125"/>
    <col min="5347" max="5347" customWidth="1" width="17.5703125"/>
    <col min="5348" max="5348" customWidth="1" width="17.5703125"/>
    <col min="5349" max="5349" customWidth="1" width="17.5703125"/>
    <col min="5350" max="5350" customWidth="1" width="17.5703125"/>
    <col min="5351" max="5351" customWidth="1" width="17.5703125"/>
    <col min="5352" max="5352" customWidth="1" width="17.5703125"/>
    <col min="5353" max="5353" customWidth="1" width="17.5703125"/>
    <col min="5354" max="5354" customWidth="1" width="17.5703125"/>
    <col min="5355" max="5355" customWidth="1" width="17.5703125"/>
    <col min="5356" max="5356" customWidth="1" width="17.5703125"/>
    <col min="5357" max="5357" customWidth="1" width="17.5703125"/>
    <col min="5358" max="5358" customWidth="1" width="17.5703125"/>
    <col min="5359" max="5359" customWidth="1" width="17.5703125"/>
    <col min="5360" max="5360" customWidth="1" width="17.5703125"/>
    <col min="5361" max="5361" customWidth="1" width="17.5703125"/>
    <col min="5362" max="5362" customWidth="1" width="17.5703125"/>
    <col min="5363" max="5363" customWidth="1" width="17.5703125"/>
    <col min="5364" max="5364" customWidth="1" width="17.5703125"/>
    <col min="5365" max="5365" customWidth="1" width="17.5703125"/>
    <col min="5366" max="5366" customWidth="1" width="17.5703125"/>
    <col min="5367" max="5367" customWidth="1" width="17.5703125"/>
    <col min="5368" max="5368" customWidth="1" width="17.5703125"/>
    <col min="5369" max="5369" customWidth="1" width="17.5703125"/>
    <col min="5370" max="5370" customWidth="1" width="17.5703125"/>
    <col min="5371" max="5371" customWidth="1" width="17.5703125"/>
    <col min="5372" max="5372" customWidth="1" width="17.5703125"/>
    <col min="5373" max="5373" customWidth="1" width="17.5703125"/>
    <col min="5374" max="5374" customWidth="1" width="17.5703125"/>
    <col min="5375" max="5375" customWidth="1" width="17.5703125"/>
    <col min="5376" max="5376" customWidth="1" width="17.5703125"/>
    <col min="5377" max="5377" customWidth="1" width="17.5703125"/>
    <col min="5378" max="5378" customWidth="1" width="17.5703125"/>
    <col min="5379" max="5379" customWidth="1" width="17.5703125"/>
    <col min="5380" max="5380" customWidth="1" width="17.5703125"/>
    <col min="5381" max="5381" customWidth="1" width="17.5703125"/>
    <col min="5382" max="5382" customWidth="1" width="17.5703125"/>
    <col min="5383" max="5383" customWidth="1" width="17.5703125"/>
    <col min="5384" max="5384" customWidth="1" width="17.5703125"/>
    <col min="5385" max="5385" customWidth="1" width="17.5703125"/>
    <col min="5386" max="5386" customWidth="1" width="17.5703125"/>
    <col min="5387" max="5387" customWidth="1" width="17.5703125"/>
    <col min="5388" max="5388" customWidth="1" width="17.5703125"/>
    <col min="5389" max="5389" customWidth="1" width="17.5703125"/>
    <col min="5390" max="5390" customWidth="1" width="17.5703125"/>
    <col min="5391" max="5391" customWidth="1" width="17.5703125"/>
    <col min="5392" max="5392" customWidth="1" width="17.5703125"/>
    <col min="5393" max="5393" customWidth="1" width="17.5703125"/>
    <col min="5394" max="5394" customWidth="1" width="17.5703125"/>
    <col min="5395" max="5395" customWidth="1" width="17.5703125"/>
    <col min="5396" max="5396" customWidth="1" width="17.5703125"/>
    <col min="5397" max="5397" customWidth="1" width="17.5703125"/>
    <col min="5398" max="5398" customWidth="1" width="17.5703125"/>
    <col min="5399" max="5399" customWidth="1" width="17.5703125"/>
    <col min="5400" max="5400" customWidth="1" width="17.5703125"/>
    <col min="5401" max="5401" customWidth="1" width="17.5703125"/>
    <col min="5402" max="5402" customWidth="1" width="17.5703125"/>
    <col min="5403" max="5403" customWidth="1" width="17.5703125"/>
    <col min="5404" max="5404" customWidth="1" width="17.5703125"/>
    <col min="5405" max="5405" customWidth="1" width="17.5703125"/>
    <col min="5406" max="5406" customWidth="1" width="17.5703125"/>
    <col min="5407" max="5407" customWidth="1" width="17.5703125"/>
    <col min="5408" max="5408" customWidth="1" width="17.5703125"/>
    <col min="5409" max="5409" customWidth="1" width="17.5703125"/>
    <col min="5410" max="5410" customWidth="1" width="17.5703125"/>
    <col min="5411" max="5411" customWidth="1" width="17.5703125"/>
    <col min="5412" max="5412" customWidth="1" width="17.5703125"/>
    <col min="5413" max="5413" customWidth="1" width="17.5703125"/>
    <col min="5414" max="5414" customWidth="1" width="17.5703125"/>
    <col min="5415" max="5415" customWidth="1" width="17.5703125"/>
    <col min="5416" max="5416" customWidth="1" width="17.5703125"/>
    <col min="5417" max="5417" customWidth="1" width="17.5703125"/>
    <col min="5418" max="5418" customWidth="1" width="17.5703125"/>
    <col min="5419" max="5419" customWidth="1" width="17.5703125"/>
    <col min="5420" max="5420" customWidth="1" width="17.5703125"/>
    <col min="5421" max="5421" customWidth="1" width="17.5703125"/>
    <col min="5422" max="5422" customWidth="1" width="17.5703125"/>
    <col min="5423" max="5423" customWidth="1" width="17.5703125"/>
    <col min="5424" max="5424" customWidth="1" width="17.5703125"/>
    <col min="5425" max="5425" customWidth="1" width="17.5703125"/>
    <col min="5426" max="5426" customWidth="1" width="17.5703125"/>
    <col min="5427" max="5427" customWidth="1" width="17.5703125"/>
    <col min="5428" max="5428" customWidth="1" width="17.5703125"/>
    <col min="5429" max="5429" customWidth="1" width="17.5703125"/>
    <col min="5430" max="5430" customWidth="1" width="17.5703125"/>
    <col min="5431" max="5431" customWidth="1" width="17.5703125"/>
    <col min="5432" max="5432" customWidth="1" width="17.5703125"/>
    <col min="5433" max="5433" customWidth="1" width="17.5703125"/>
    <col min="5434" max="5434" customWidth="1" width="17.5703125"/>
    <col min="5435" max="5435" customWidth="1" width="17.5703125"/>
    <col min="5436" max="5436" customWidth="1" width="17.5703125"/>
    <col min="5437" max="5437" customWidth="1" width="17.5703125"/>
    <col min="5438" max="5438" customWidth="1" width="17.5703125"/>
    <col min="5439" max="5439" customWidth="1" width="17.5703125"/>
    <col min="5440" max="5440" customWidth="1" width="17.5703125"/>
    <col min="5441" max="5441" customWidth="1" width="17.5703125"/>
    <col min="5442" max="5442" customWidth="1" width="17.5703125"/>
    <col min="5443" max="5443" customWidth="1" width="17.5703125"/>
    <col min="5444" max="5444" customWidth="1" width="17.5703125"/>
    <col min="5445" max="5445" customWidth="1" width="17.5703125"/>
    <col min="5446" max="5446" customWidth="1" width="17.5703125"/>
    <col min="5447" max="5447" customWidth="1" width="17.5703125"/>
    <col min="5448" max="5448" customWidth="1" width="17.5703125"/>
    <col min="5449" max="5449" customWidth="1" width="17.5703125"/>
    <col min="5450" max="5450" customWidth="1" width="17.5703125"/>
    <col min="5451" max="5451" customWidth="1" width="17.5703125"/>
    <col min="5452" max="5452" customWidth="1" width="17.5703125"/>
    <col min="5453" max="5453" customWidth="1" width="17.5703125"/>
    <col min="5454" max="5454" customWidth="1" width="17.5703125"/>
    <col min="5455" max="5455" customWidth="1" width="17.5703125"/>
    <col min="5456" max="5456" customWidth="1" width="17.5703125"/>
    <col min="5457" max="5457" customWidth="1" width="17.5703125"/>
    <col min="5458" max="5458" customWidth="1" width="17.5703125"/>
    <col min="5459" max="5459" customWidth="1" width="17.5703125"/>
    <col min="5460" max="5460" customWidth="1" width="17.5703125"/>
    <col min="5461" max="5461" customWidth="1" width="17.5703125"/>
    <col min="5462" max="5462" customWidth="1" width="17.5703125"/>
    <col min="5463" max="5463" customWidth="1" width="17.5703125"/>
    <col min="5464" max="5464" customWidth="1" width="17.5703125"/>
    <col min="5465" max="5465" customWidth="1" width="17.5703125"/>
    <col min="5466" max="5466" customWidth="1" width="17.5703125"/>
    <col min="5467" max="5467" customWidth="1" width="17.5703125"/>
    <col min="5468" max="5468" customWidth="1" width="17.5703125"/>
    <col min="5469" max="5469" customWidth="1" width="17.5703125"/>
    <col min="5470" max="5470" customWidth="1" width="17.5703125"/>
    <col min="5471" max="5471" customWidth="1" width="17.5703125"/>
    <col min="5472" max="5472" customWidth="1" width="17.5703125"/>
    <col min="5473" max="5473" customWidth="1" width="17.5703125"/>
    <col min="5474" max="5474" customWidth="1" width="17.5703125"/>
    <col min="5475" max="5475" customWidth="1" width="17.5703125"/>
    <col min="5476" max="5476" customWidth="1" width="17.5703125"/>
    <col min="5477" max="5477" customWidth="1" width="17.5703125"/>
    <col min="5478" max="5478" customWidth="1" width="17.5703125"/>
    <col min="5479" max="5479" customWidth="1" width="17.5703125"/>
    <col min="5480" max="5480" customWidth="1" width="17.5703125"/>
    <col min="5481" max="5481" customWidth="1" width="17.5703125"/>
    <col min="5482" max="5482" customWidth="1" width="17.5703125"/>
    <col min="5483" max="5483" customWidth="1" width="17.5703125"/>
    <col min="5484" max="5484" customWidth="1" width="17.5703125"/>
    <col min="5485" max="5485" customWidth="1" width="17.5703125"/>
    <col min="5486" max="5486" customWidth="1" width="17.5703125"/>
    <col min="5487" max="5487" customWidth="1" width="17.5703125"/>
    <col min="5488" max="5488" customWidth="1" width="17.5703125"/>
    <col min="5489" max="5489" customWidth="1" width="17.5703125"/>
    <col min="5490" max="5490" customWidth="1" width="17.5703125"/>
    <col min="5491" max="5491" customWidth="1" width="17.5703125"/>
    <col min="5492" max="5492" customWidth="1" width="17.5703125"/>
    <col min="5493" max="5493" customWidth="1" width="17.5703125"/>
    <col min="5494" max="5494" customWidth="1" width="17.5703125"/>
    <col min="5495" max="5495" customWidth="1" width="17.5703125"/>
    <col min="5496" max="5496" customWidth="1" width="17.5703125"/>
    <col min="5497" max="5497" customWidth="1" width="17.5703125"/>
    <col min="5498" max="5498" customWidth="1" width="17.5703125"/>
    <col min="5499" max="5499" customWidth="1" width="17.5703125"/>
    <col min="5500" max="5500" customWidth="1" width="17.5703125"/>
    <col min="5501" max="5501" customWidth="1" width="17.5703125"/>
    <col min="5502" max="5502" customWidth="1" width="17.5703125"/>
    <col min="5503" max="5503" customWidth="1" width="17.5703125"/>
    <col min="5504" max="5504" customWidth="1" width="17.5703125"/>
    <col min="5505" max="5505" customWidth="1" width="17.5703125"/>
    <col min="5506" max="5506" customWidth="1" width="17.5703125"/>
    <col min="5507" max="5507" customWidth="1" width="17.5703125"/>
    <col min="5508" max="5508" customWidth="1" width="17.5703125"/>
    <col min="5509" max="5509" customWidth="1" width="17.5703125"/>
    <col min="5510" max="5510" customWidth="1" width="17.5703125"/>
    <col min="5511" max="5511" customWidth="1" width="17.5703125"/>
    <col min="5512" max="5512" customWidth="1" width="17.5703125"/>
    <col min="5513" max="5513" customWidth="1" width="17.5703125"/>
    <col min="5514" max="5514" customWidth="1" width="17.5703125"/>
    <col min="5515" max="5515" customWidth="1" width="17.5703125"/>
    <col min="5516" max="5516" customWidth="1" width="17.5703125"/>
    <col min="5517" max="5517" customWidth="1" width="17.5703125"/>
    <col min="5518" max="5518" customWidth="1" width="17.5703125"/>
    <col min="5519" max="5519" customWidth="1" width="17.5703125"/>
    <col min="5520" max="5520" customWidth="1" width="17.5703125"/>
    <col min="5521" max="5521" customWidth="1" width="17.5703125"/>
    <col min="5522" max="5522" customWidth="1" width="17.5703125"/>
    <col min="5523" max="5523" customWidth="1" width="17.5703125"/>
    <col min="5524" max="5524" customWidth="1" width="17.5703125"/>
    <col min="5525" max="5525" customWidth="1" width="17.5703125"/>
    <col min="5526" max="5526" customWidth="1" width="17.5703125"/>
    <col min="5527" max="5527" customWidth="1" width="17.5703125"/>
    <col min="5528" max="5528" customWidth="1" width="17.5703125"/>
    <col min="5529" max="5529" customWidth="1" width="17.5703125"/>
    <col min="5530" max="5530" customWidth="1" width="17.5703125"/>
    <col min="5531" max="5531" customWidth="1" width="17.5703125"/>
    <col min="5532" max="5532" customWidth="1" width="17.5703125"/>
    <col min="5533" max="5533" customWidth="1" width="17.5703125"/>
    <col min="5534" max="5534" customWidth="1" width="17.5703125"/>
    <col min="5535" max="5535" customWidth="1" width="17.5703125"/>
    <col min="5536" max="5536" customWidth="1" width="17.5703125"/>
    <col min="5537" max="5537" customWidth="1" width="17.5703125"/>
    <col min="5538" max="5538" customWidth="1" width="17.5703125"/>
    <col min="5539" max="5539" customWidth="1" width="17.5703125"/>
    <col min="5540" max="5540" customWidth="1" width="17.5703125"/>
    <col min="5541" max="5541" customWidth="1" width="17.5703125"/>
    <col min="5542" max="5542" customWidth="1" width="17.5703125"/>
    <col min="5543" max="5543" customWidth="1" width="17.5703125"/>
    <col min="5544" max="5544" customWidth="1" width="17.5703125"/>
    <col min="5545" max="5545" customWidth="1" width="17.5703125"/>
    <col min="5546" max="5546" customWidth="1" width="17.5703125"/>
    <col min="5547" max="5547" customWidth="1" width="17.5703125"/>
    <col min="5548" max="5548" customWidth="1" width="17.5703125"/>
    <col min="5549" max="5549" customWidth="1" width="17.5703125"/>
    <col min="5550" max="5550" customWidth="1" width="17.5703125"/>
    <col min="5551" max="5551" customWidth="1" width="17.5703125"/>
    <col min="5552" max="5552" customWidth="1" width="17.5703125"/>
    <col min="5553" max="5553" customWidth="1" width="17.5703125"/>
    <col min="5554" max="5554" customWidth="1" width="17.5703125"/>
    <col min="5555" max="5555" customWidth="1" width="17.5703125"/>
    <col min="5556" max="5556" customWidth="1" width="17.5703125"/>
    <col min="5557" max="5557" customWidth="1" width="17.5703125"/>
    <col min="5558" max="5558" customWidth="1" width="17.5703125"/>
    <col min="5559" max="5559" customWidth="1" width="17.5703125"/>
    <col min="5560" max="5560" customWidth="1" width="17.5703125"/>
    <col min="5561" max="5561" customWidth="1" width="17.5703125"/>
    <col min="5562" max="5562" customWidth="1" width="17.5703125"/>
    <col min="5563" max="5563" customWidth="1" width="17.5703125"/>
    <col min="5564" max="5564" customWidth="1" width="17.5703125"/>
    <col min="5565" max="5565" customWidth="1" width="17.5703125"/>
    <col min="5566" max="5566" customWidth="1" width="17.5703125"/>
    <col min="5567" max="5567" customWidth="1" width="17.5703125"/>
    <col min="5568" max="5568" customWidth="1" width="17.5703125"/>
    <col min="5569" max="5569" customWidth="1" width="17.5703125"/>
    <col min="5570" max="5570" customWidth="1" width="17.5703125"/>
    <col min="5571" max="5571" customWidth="1" width="17.5703125"/>
    <col min="5572" max="5572" customWidth="1" width="17.5703125"/>
    <col min="5573" max="5573" customWidth="1" width="17.5703125"/>
    <col min="5574" max="5574" customWidth="1" width="17.5703125"/>
    <col min="5575" max="5575" customWidth="1" width="17.5703125"/>
    <col min="5576" max="5576" customWidth="1" width="17.5703125"/>
    <col min="5577" max="5577" customWidth="1" width="17.5703125"/>
    <col min="5578" max="5578" customWidth="1" width="17.5703125"/>
    <col min="5579" max="5579" customWidth="1" width="17.5703125"/>
    <col min="5580" max="5580" customWidth="1" width="17.5703125"/>
    <col min="5581" max="5581" customWidth="1" width="17.5703125"/>
    <col min="5582" max="5582" customWidth="1" width="17.5703125"/>
    <col min="5583" max="5583" customWidth="1" width="17.5703125"/>
    <col min="5584" max="5584" customWidth="1" width="17.5703125"/>
    <col min="5585" max="5585" customWidth="1" width="17.5703125"/>
    <col min="5586" max="5586" customWidth="1" width="17.5703125"/>
    <col min="5587" max="5587" customWidth="1" width="17.5703125"/>
    <col min="5588" max="5588" customWidth="1" width="17.5703125"/>
    <col min="5589" max="5589" customWidth="1" width="17.5703125"/>
    <col min="5590" max="5590" customWidth="1" width="17.5703125"/>
    <col min="5591" max="5591" customWidth="1" width="17.5703125"/>
    <col min="5592" max="5592" customWidth="1" width="17.5703125"/>
    <col min="5593" max="5593" customWidth="1" width="17.5703125"/>
    <col min="5594" max="5594" customWidth="1" width="17.5703125"/>
    <col min="5595" max="5595" customWidth="1" width="17.5703125"/>
    <col min="5596" max="5596" customWidth="1" width="17.5703125"/>
    <col min="5597" max="5597" customWidth="1" width="17.5703125"/>
    <col min="5598" max="5598" customWidth="1" width="17.5703125"/>
    <col min="5599" max="5599" customWidth="1" width="17.5703125"/>
    <col min="5600" max="5600" customWidth="1" width="17.5703125"/>
    <col min="5601" max="5601" customWidth="1" width="17.5703125"/>
    <col min="5602" max="5602" customWidth="1" width="17.5703125"/>
    <col min="5603" max="5603" customWidth="1" width="17.5703125"/>
    <col min="5604" max="5604" customWidth="1" width="17.5703125"/>
    <col min="5605" max="5605" customWidth="1" width="17.5703125"/>
    <col min="5606" max="5606" customWidth="1" width="17.5703125"/>
    <col min="5607" max="5607" customWidth="1" width="17.5703125"/>
    <col min="5608" max="5608" customWidth="1" width="17.5703125"/>
    <col min="5609" max="5609" customWidth="1" width="17.5703125"/>
    <col min="5610" max="5610" customWidth="1" width="17.5703125"/>
    <col min="5611" max="5611" customWidth="1" width="17.5703125"/>
    <col min="5612" max="5612" customWidth="1" width="17.5703125"/>
    <col min="5613" max="5613" customWidth="1" width="17.5703125"/>
    <col min="5614" max="5614" customWidth="1" width="17.5703125"/>
    <col min="5615" max="5615" customWidth="1" width="17.5703125"/>
    <col min="5616" max="5616" customWidth="1" width="17.5703125"/>
    <col min="5617" max="5617" customWidth="1" width="17.5703125"/>
    <col min="5618" max="5618" customWidth="1" width="17.5703125"/>
    <col min="5619" max="5619" customWidth="1" width="17.5703125"/>
    <col min="5620" max="5620" customWidth="1" width="17.5703125"/>
    <col min="5621" max="5621" customWidth="1" width="17.5703125"/>
    <col min="5622" max="5622" customWidth="1" width="17.5703125"/>
    <col min="5623" max="5623" customWidth="1" width="17.5703125"/>
    <col min="5624" max="5624" customWidth="1" width="17.5703125"/>
    <col min="5625" max="5625" customWidth="1" width="17.5703125"/>
    <col min="5626" max="5626" customWidth="1" width="17.5703125"/>
    <col min="5627" max="5627" customWidth="1" width="17.5703125"/>
    <col min="5628" max="5628" customWidth="1" width="17.5703125"/>
    <col min="5629" max="5629" customWidth="1" width="17.5703125"/>
    <col min="5630" max="5630" customWidth="1" width="17.5703125"/>
    <col min="5631" max="5631" customWidth="1" width="17.5703125"/>
    <col min="5632" max="5632" customWidth="1" width="17.5703125"/>
    <col min="5633" max="5633" customWidth="1" width="17.5703125"/>
    <col min="5634" max="5634" customWidth="1" width="17.5703125"/>
    <col min="5635" max="5635" customWidth="1" width="17.5703125"/>
    <col min="5636" max="5636" customWidth="1" width="17.5703125"/>
    <col min="5637" max="5637" customWidth="1" width="17.5703125"/>
    <col min="5638" max="5638" customWidth="1" width="17.5703125"/>
    <col min="5639" max="5639" customWidth="1" width="17.5703125"/>
    <col min="5640" max="5640" customWidth="1" width="17.5703125"/>
    <col min="5641" max="5641" customWidth="1" width="17.5703125"/>
    <col min="5642" max="5642" customWidth="1" width="17.5703125"/>
    <col min="5643" max="5643" customWidth="1" width="17.5703125"/>
    <col min="5644" max="5644" customWidth="1" width="17.5703125"/>
    <col min="5645" max="5645" customWidth="1" width="17.5703125"/>
    <col min="5646" max="5646" customWidth="1" width="17.5703125"/>
    <col min="5647" max="5647" customWidth="1" width="17.5703125"/>
    <col min="5648" max="5648" customWidth="1" width="17.5703125"/>
    <col min="5649" max="5649" customWidth="1" width="17.5703125"/>
    <col min="5650" max="5650" customWidth="1" width="17.5703125"/>
    <col min="5651" max="5651" customWidth="1" width="17.5703125"/>
    <col min="5652" max="5652" customWidth="1" width="17.5703125"/>
    <col min="5653" max="5653" customWidth="1" width="17.5703125"/>
    <col min="5654" max="5654" customWidth="1" width="17.5703125"/>
    <col min="5655" max="5655" customWidth="1" width="17.5703125"/>
    <col min="5656" max="5656" customWidth="1" width="17.5703125"/>
    <col min="5657" max="5657" customWidth="1" width="17.5703125"/>
    <col min="5658" max="5658" customWidth="1" width="17.5703125"/>
    <col min="5659" max="5659" customWidth="1" width="17.5703125"/>
    <col min="5660" max="5660" customWidth="1" width="17.5703125"/>
    <col min="5661" max="5661" customWidth="1" width="17.5703125"/>
    <col min="5662" max="5662" customWidth="1" width="17.5703125"/>
    <col min="5663" max="5663" customWidth="1" width="17.5703125"/>
    <col min="5664" max="5664" customWidth="1" width="17.5703125"/>
    <col min="5665" max="5665" customWidth="1" width="17.5703125"/>
    <col min="5666" max="5666" customWidth="1" width="17.5703125"/>
    <col min="5667" max="5667" customWidth="1" width="17.5703125"/>
    <col min="5668" max="5668" customWidth="1" width="17.5703125"/>
    <col min="5669" max="5669" customWidth="1" width="17.5703125"/>
    <col min="5670" max="5670" customWidth="1" width="17.5703125"/>
    <col min="5671" max="5671" customWidth="1" width="17.5703125"/>
    <col min="5672" max="5672" customWidth="1" width="17.5703125"/>
    <col min="5673" max="5673" customWidth="1" width="17.5703125"/>
    <col min="5674" max="5674" customWidth="1" width="17.5703125"/>
    <col min="5675" max="5675" customWidth="1" width="17.5703125"/>
    <col min="5676" max="5676" customWidth="1" width="17.5703125"/>
    <col min="5677" max="5677" customWidth="1" width="17.5703125"/>
    <col min="5678" max="5678" customWidth="1" width="17.5703125"/>
    <col min="5679" max="5679" customWidth="1" width="17.5703125"/>
    <col min="5680" max="5680" customWidth="1" width="17.5703125"/>
    <col min="5681" max="5681" customWidth="1" width="17.5703125"/>
    <col min="5682" max="5682" customWidth="1" width="17.5703125"/>
    <col min="5683" max="5683" customWidth="1" width="17.5703125"/>
    <col min="5684" max="5684" customWidth="1" width="17.5703125"/>
    <col min="5685" max="5685" customWidth="1" width="17.5703125"/>
    <col min="5686" max="5686" customWidth="1" width="17.5703125"/>
    <col min="5687" max="5687" customWidth="1" width="17.5703125"/>
    <col min="5688" max="5688" customWidth="1" width="17.5703125"/>
    <col min="5689" max="5689" customWidth="1" width="17.5703125"/>
    <col min="5690" max="5690" customWidth="1" width="17.5703125"/>
    <col min="5691" max="5691" customWidth="1" width="17.5703125"/>
    <col min="5692" max="5692" customWidth="1" width="17.5703125"/>
    <col min="5693" max="5693" customWidth="1" width="17.5703125"/>
    <col min="5694" max="5694" customWidth="1" width="17.5703125"/>
    <col min="5695" max="5695" customWidth="1" width="17.5703125"/>
    <col min="5696" max="5696" customWidth="1" width="17.5703125"/>
    <col min="5697" max="5697" customWidth="1" width="17.5703125"/>
    <col min="5698" max="5698" customWidth="1" width="17.5703125"/>
    <col min="5699" max="5699" customWidth="1" width="17.5703125"/>
    <col min="5700" max="5700" customWidth="1" width="17.5703125"/>
    <col min="5701" max="5701" customWidth="1" width="17.5703125"/>
    <col min="5702" max="5702" customWidth="1" width="17.5703125"/>
    <col min="5703" max="5703" customWidth="1" width="17.5703125"/>
    <col min="5704" max="5704" customWidth="1" width="17.5703125"/>
    <col min="5705" max="5705" customWidth="1" width="17.5703125"/>
    <col min="5706" max="5706" customWidth="1" width="17.5703125"/>
    <col min="5707" max="5707" customWidth="1" width="17.5703125"/>
    <col min="5708" max="5708" customWidth="1" width="17.5703125"/>
    <col min="5709" max="5709" customWidth="1" width="17.5703125"/>
    <col min="5710" max="5710" customWidth="1" width="17.5703125"/>
    <col min="5711" max="5711" customWidth="1" width="17.5703125"/>
    <col min="5712" max="5712" customWidth="1" width="17.5703125"/>
    <col min="5713" max="5713" customWidth="1" width="17.5703125"/>
    <col min="5714" max="5714" customWidth="1" width="17.5703125"/>
    <col min="5715" max="5715" customWidth="1" width="17.5703125"/>
    <col min="5716" max="5716" customWidth="1" width="17.5703125"/>
    <col min="5717" max="5717" customWidth="1" width="17.5703125"/>
    <col min="5718" max="5718" customWidth="1" width="17.5703125"/>
    <col min="5719" max="5719" customWidth="1" width="17.5703125"/>
    <col min="5720" max="5720" customWidth="1" width="17.5703125"/>
    <col min="5721" max="5721" customWidth="1" width="17.5703125"/>
    <col min="5722" max="5722" customWidth="1" width="17.5703125"/>
    <col min="5723" max="5723" customWidth="1" width="17.5703125"/>
    <col min="5724" max="5724" customWidth="1" width="17.5703125"/>
    <col min="5725" max="5725" customWidth="1" width="17.5703125"/>
    <col min="5726" max="5726" customWidth="1" width="17.5703125"/>
    <col min="5727" max="5727" customWidth="1" width="17.5703125"/>
    <col min="5728" max="5728" customWidth="1" width="17.5703125"/>
    <col min="5729" max="5729" customWidth="1" width="17.5703125"/>
    <col min="5730" max="5730" customWidth="1" width="17.5703125"/>
    <col min="5731" max="5731" customWidth="1" width="17.5703125"/>
    <col min="5732" max="5732" customWidth="1" width="17.5703125"/>
    <col min="5733" max="5733" customWidth="1" width="17.5703125"/>
    <col min="5734" max="5734" customWidth="1" width="17.5703125"/>
    <col min="5735" max="5735" customWidth="1" width="17.5703125"/>
    <col min="5736" max="5736" customWidth="1" width="17.5703125"/>
    <col min="5737" max="5737" customWidth="1" width="17.5703125"/>
    <col min="5738" max="5738" customWidth="1" width="17.5703125"/>
    <col min="5739" max="5739" customWidth="1" width="17.5703125"/>
    <col min="5740" max="5740" customWidth="1" width="17.5703125"/>
    <col min="5741" max="5741" customWidth="1" width="17.5703125"/>
    <col min="5742" max="5742" customWidth="1" width="17.5703125"/>
    <col min="5743" max="5743" customWidth="1" width="17.5703125"/>
    <col min="5744" max="5744" customWidth="1" width="17.5703125"/>
    <col min="5745" max="5745" customWidth="1" width="17.5703125"/>
    <col min="5746" max="5746" customWidth="1" width="17.5703125"/>
    <col min="5747" max="5747" customWidth="1" width="17.5703125"/>
    <col min="5748" max="5748" customWidth="1" width="17.5703125"/>
    <col min="5749" max="5749" customWidth="1" width="17.5703125"/>
    <col min="5750" max="5750" customWidth="1" width="17.5703125"/>
    <col min="5751" max="5751" customWidth="1" width="17.5703125"/>
    <col min="5752" max="5752" customWidth="1" width="17.5703125"/>
    <col min="5753" max="5753" customWidth="1" width="17.5703125"/>
    <col min="5754" max="5754" customWidth="1" width="17.5703125"/>
    <col min="5755" max="5755" customWidth="1" width="17.5703125"/>
    <col min="5756" max="5756" customWidth="1" width="17.5703125"/>
    <col min="5757" max="5757" customWidth="1" width="17.5703125"/>
    <col min="5758" max="5758" customWidth="1" width="17.5703125"/>
    <col min="5759" max="5759" customWidth="1" width="17.5703125"/>
    <col min="5760" max="5760" customWidth="1" width="17.5703125"/>
    <col min="5761" max="5761" customWidth="1" width="17.5703125"/>
    <col min="5762" max="5762" customWidth="1" width="17.5703125"/>
    <col min="5763" max="5763" customWidth="1" width="17.5703125"/>
    <col min="5764" max="5764" customWidth="1" width="17.5703125"/>
    <col min="5765" max="5765" customWidth="1" width="17.5703125"/>
    <col min="5766" max="5766" customWidth="1" width="17.5703125"/>
    <col min="5767" max="5767" customWidth="1" width="17.5703125"/>
    <col min="5768" max="5768" customWidth="1" width="17.5703125"/>
    <col min="5769" max="5769" customWidth="1" width="17.5703125"/>
    <col min="5770" max="5770" customWidth="1" width="17.5703125"/>
    <col min="5771" max="5771" customWidth="1" width="17.5703125"/>
    <col min="5772" max="5772" customWidth="1" width="17.5703125"/>
    <col min="5773" max="5773" customWidth="1" width="17.5703125"/>
    <col min="5774" max="5774" customWidth="1" width="17.5703125"/>
    <col min="5775" max="5775" customWidth="1" width="17.5703125"/>
    <col min="5776" max="5776" customWidth="1" width="17.5703125"/>
    <col min="5777" max="5777" customWidth="1" width="17.5703125"/>
    <col min="5778" max="5778" customWidth="1" width="17.5703125"/>
    <col min="5779" max="5779" customWidth="1" width="17.5703125"/>
    <col min="5780" max="5780" customWidth="1" width="17.5703125"/>
    <col min="5781" max="5781" customWidth="1" width="17.5703125"/>
    <col min="5782" max="5782" customWidth="1" width="17.5703125"/>
    <col min="5783" max="5783" customWidth="1" width="17.5703125"/>
    <col min="5784" max="5784" customWidth="1" width="17.5703125"/>
    <col min="5785" max="5785" customWidth="1" width="17.5703125"/>
    <col min="5786" max="5786" customWidth="1" width="17.5703125"/>
    <col min="5787" max="5787" customWidth="1" width="17.5703125"/>
    <col min="5788" max="5788" customWidth="1" width="17.5703125"/>
    <col min="5789" max="5789" customWidth="1" width="17.5703125"/>
    <col min="5790" max="5790" customWidth="1" width="17.5703125"/>
    <col min="5791" max="5791" customWidth="1" width="17.5703125"/>
    <col min="5792" max="5792" customWidth="1" width="17.5703125"/>
    <col min="5793" max="5793" customWidth="1" width="17.5703125"/>
    <col min="5794" max="5794" customWidth="1" width="17.5703125"/>
    <col min="5795" max="5795" customWidth="1" width="17.5703125"/>
    <col min="5796" max="5796" customWidth="1" width="17.5703125"/>
    <col min="5797" max="5797" customWidth="1" width="17.5703125"/>
    <col min="5798" max="5798" customWidth="1" width="17.5703125"/>
    <col min="5799" max="5799" customWidth="1" width="17.5703125"/>
    <col min="5800" max="5800" customWidth="1" width="17.5703125"/>
    <col min="5801" max="5801" customWidth="1" width="17.5703125"/>
    <col min="5802" max="5802" customWidth="1" width="17.5703125"/>
    <col min="5803" max="5803" customWidth="1" width="17.5703125"/>
    <col min="5804" max="5804" customWidth="1" width="17.5703125"/>
    <col min="5805" max="5805" customWidth="1" width="17.5703125"/>
    <col min="5806" max="5806" customWidth="1" width="17.5703125"/>
    <col min="5807" max="5807" customWidth="1" width="17.5703125"/>
    <col min="5808" max="5808" customWidth="1" width="17.5703125"/>
    <col min="5809" max="5809" customWidth="1" width="17.5703125"/>
    <col min="5810" max="5810" customWidth="1" width="17.5703125"/>
    <col min="5811" max="5811" customWidth="1" width="17.5703125"/>
    <col min="5812" max="5812" customWidth="1" width="17.5703125"/>
    <col min="5813" max="5813" customWidth="1" width="17.5703125"/>
    <col min="5814" max="5814" customWidth="1" width="17.5703125"/>
    <col min="5815" max="5815" customWidth="1" width="17.5703125"/>
    <col min="5816" max="5816" customWidth="1" width="17.5703125"/>
    <col min="5817" max="5817" customWidth="1" width="17.5703125"/>
    <col min="5818" max="5818" customWidth="1" width="17.5703125"/>
    <col min="5819" max="5819" customWidth="1" width="17.5703125"/>
    <col min="5820" max="5820" customWidth="1" width="17.5703125"/>
    <col min="5821" max="5821" customWidth="1" width="17.5703125"/>
    <col min="5822" max="5822" customWidth="1" width="17.5703125"/>
    <col min="5823" max="5823" customWidth="1" width="17.5703125"/>
    <col min="5824" max="5824" customWidth="1" width="17.5703125"/>
    <col min="5825" max="5825" customWidth="1" width="17.5703125"/>
    <col min="5826" max="5826" customWidth="1" width="17.5703125"/>
    <col min="5827" max="5827" customWidth="1" width="17.5703125"/>
    <col min="5828" max="5828" customWidth="1" width="17.5703125"/>
    <col min="5829" max="5829" customWidth="1" width="17.5703125"/>
    <col min="5830" max="5830" customWidth="1" width="17.5703125"/>
    <col min="5831" max="5831" customWidth="1" width="17.5703125"/>
    <col min="5832" max="5832" customWidth="1" width="17.5703125"/>
    <col min="5833" max="5833" customWidth="1" width="17.5703125"/>
    <col min="5834" max="5834" customWidth="1" width="17.5703125"/>
    <col min="5835" max="5835" customWidth="1" width="17.5703125"/>
    <col min="5836" max="5836" customWidth="1" width="17.5703125"/>
    <col min="5837" max="5837" customWidth="1" width="17.5703125"/>
    <col min="5838" max="5838" customWidth="1" width="17.5703125"/>
    <col min="5839" max="5839" customWidth="1" width="17.5703125"/>
    <col min="5840" max="5840" customWidth="1" width="17.5703125"/>
    <col min="5841" max="5841" customWidth="1" width="17.5703125"/>
    <col min="5842" max="5842" customWidth="1" width="17.5703125"/>
    <col min="5843" max="5843" customWidth="1" width="17.5703125"/>
    <col min="5844" max="5844" customWidth="1" width="17.5703125"/>
    <col min="5845" max="5845" customWidth="1" width="17.5703125"/>
    <col min="5846" max="5846" customWidth="1" width="17.5703125"/>
    <col min="5847" max="5847" customWidth="1" width="17.5703125"/>
    <col min="5848" max="5848" customWidth="1" width="17.5703125"/>
    <col min="5849" max="5849" customWidth="1" width="17.5703125"/>
    <col min="5850" max="5850" customWidth="1" width="17.5703125"/>
    <col min="5851" max="5851" customWidth="1" width="17.5703125"/>
    <col min="5852" max="5852" customWidth="1" width="17.5703125"/>
    <col min="5853" max="5853" customWidth="1" width="17.5703125"/>
    <col min="5854" max="5854" customWidth="1" width="17.5703125"/>
    <col min="5855" max="5855" customWidth="1" width="17.5703125"/>
    <col min="5856" max="5856" customWidth="1" width="17.5703125"/>
    <col min="5857" max="5857" customWidth="1" width="17.5703125"/>
    <col min="5858" max="5858" customWidth="1" width="17.5703125"/>
    <col min="5859" max="5859" customWidth="1" width="17.5703125"/>
    <col min="5860" max="5860" customWidth="1" width="17.5703125"/>
    <col min="5861" max="5861" customWidth="1" width="17.5703125"/>
    <col min="5862" max="5862" customWidth="1" width="17.5703125"/>
    <col min="5863" max="5863" customWidth="1" width="17.5703125"/>
    <col min="5864" max="5864" customWidth="1" width="17.5703125"/>
    <col min="5865" max="5865" customWidth="1" width="17.5703125"/>
    <col min="5866" max="5866" customWidth="1" width="17.5703125"/>
    <col min="5867" max="5867" customWidth="1" width="17.5703125"/>
    <col min="5868" max="5868" customWidth="1" width="17.5703125"/>
    <col min="5869" max="5869" customWidth="1" width="17.5703125"/>
    <col min="5870" max="5870" customWidth="1" width="17.5703125"/>
    <col min="5871" max="5871" customWidth="1" width="17.5703125"/>
    <col min="5872" max="5872" customWidth="1" width="17.5703125"/>
    <col min="5873" max="5873" customWidth="1" width="17.5703125"/>
    <col min="5874" max="5874" customWidth="1" width="17.5703125"/>
    <col min="5875" max="5875" customWidth="1" width="17.5703125"/>
    <col min="5876" max="5876" customWidth="1" width="17.5703125"/>
    <col min="5877" max="5877" customWidth="1" width="17.5703125"/>
    <col min="5878" max="5878" customWidth="1" width="17.5703125"/>
    <col min="5879" max="5879" customWidth="1" width="17.5703125"/>
    <col min="5880" max="5880" customWidth="1" width="17.5703125"/>
    <col min="5881" max="5881" customWidth="1" width="17.5703125"/>
    <col min="5882" max="5882" customWidth="1" width="17.5703125"/>
    <col min="5883" max="5883" customWidth="1" width="17.5703125"/>
    <col min="5884" max="5884" customWidth="1" width="17.5703125"/>
    <col min="5885" max="5885" customWidth="1" width="17.5703125"/>
    <col min="5886" max="5886" customWidth="1" width="17.5703125"/>
    <col min="5887" max="5887" customWidth="1" width="17.5703125"/>
    <col min="5888" max="5888" customWidth="1" width="17.5703125"/>
    <col min="5889" max="5889" customWidth="1" width="17.5703125"/>
    <col min="5890" max="5890" customWidth="1" width="17.5703125"/>
    <col min="5891" max="5891" customWidth="1" width="17.5703125"/>
    <col min="5892" max="5892" customWidth="1" width="17.5703125"/>
    <col min="5893" max="5893" customWidth="1" width="17.5703125"/>
    <col min="5894" max="5894" customWidth="1" width="17.5703125"/>
    <col min="5895" max="5895" customWidth="1" width="17.5703125"/>
    <col min="5896" max="5896" customWidth="1" width="17.5703125"/>
    <col min="5897" max="5897" customWidth="1" width="17.5703125"/>
    <col min="5898" max="5898" customWidth="1" width="17.5703125"/>
    <col min="5899" max="5899" customWidth="1" width="17.5703125"/>
    <col min="5900" max="5900" customWidth="1" width="17.5703125"/>
    <col min="5901" max="5901" customWidth="1" width="17.5703125"/>
    <col min="5902" max="5902" customWidth="1" width="17.5703125"/>
    <col min="5903" max="5903" customWidth="1" width="17.5703125"/>
    <col min="5904" max="5904" customWidth="1" width="17.5703125"/>
    <col min="5905" max="5905" customWidth="1" width="17.5703125"/>
    <col min="5906" max="5906" customWidth="1" width="17.5703125"/>
    <col min="5907" max="5907" customWidth="1" width="17.5703125"/>
    <col min="5908" max="5908" customWidth="1" width="17.5703125"/>
    <col min="5909" max="5909" customWidth="1" width="17.5703125"/>
    <col min="5910" max="5910" customWidth="1" width="17.5703125"/>
    <col min="5911" max="5911" customWidth="1" width="17.5703125"/>
    <col min="5912" max="5912" customWidth="1" width="17.5703125"/>
    <col min="5913" max="5913" customWidth="1" width="17.5703125"/>
    <col min="5914" max="5914" customWidth="1" width="17.5703125"/>
    <col min="5915" max="5915" customWidth="1" width="17.5703125"/>
    <col min="5916" max="5916" customWidth="1" width="17.5703125"/>
    <col min="5917" max="5917" customWidth="1" width="17.5703125"/>
    <col min="5918" max="5918" customWidth="1" width="17.5703125"/>
    <col min="5919" max="5919" customWidth="1" width="17.5703125"/>
    <col min="5920" max="5920" customWidth="1" width="17.5703125"/>
    <col min="5921" max="5921" customWidth="1" width="17.5703125"/>
    <col min="5922" max="5922" customWidth="1" width="17.5703125"/>
    <col min="5923" max="5923" customWidth="1" width="17.5703125"/>
    <col min="5924" max="5924" customWidth="1" width="17.5703125"/>
    <col min="5925" max="5925" customWidth="1" width="17.5703125"/>
    <col min="5926" max="5926" customWidth="1" width="17.5703125"/>
    <col min="5927" max="5927" customWidth="1" width="17.5703125"/>
    <col min="5928" max="5928" customWidth="1" width="17.5703125"/>
    <col min="5929" max="5929" customWidth="1" width="17.5703125"/>
    <col min="5930" max="5930" customWidth="1" width="17.5703125"/>
    <col min="5931" max="5931" customWidth="1" width="17.5703125"/>
    <col min="5932" max="5932" customWidth="1" width="17.5703125"/>
    <col min="5933" max="5933" customWidth="1" width="17.5703125"/>
    <col min="5934" max="5934" customWidth="1" width="17.5703125"/>
    <col min="5935" max="5935" customWidth="1" width="17.5703125"/>
    <col min="5936" max="5936" customWidth="1" width="17.5703125"/>
    <col min="5937" max="5937" customWidth="1" width="17.5703125"/>
    <col min="5938" max="5938" customWidth="1" width="17.5703125"/>
    <col min="5939" max="5939" customWidth="1" width="17.5703125"/>
    <col min="5940" max="5940" customWidth="1" width="17.5703125"/>
    <col min="5941" max="5941" customWidth="1" width="17.5703125"/>
    <col min="5942" max="5942" customWidth="1" width="17.5703125"/>
    <col min="5943" max="5943" customWidth="1" width="17.5703125"/>
    <col min="5944" max="5944" customWidth="1" width="17.5703125"/>
    <col min="5945" max="5945" customWidth="1" width="17.5703125"/>
    <col min="5946" max="5946" customWidth="1" width="17.5703125"/>
    <col min="5947" max="5947" customWidth="1" width="17.5703125"/>
    <col min="5948" max="5948" customWidth="1" width="17.5703125"/>
    <col min="5949" max="5949" customWidth="1" width="17.5703125"/>
    <col min="5950" max="5950" customWidth="1" width="17.5703125"/>
    <col min="5951" max="5951" customWidth="1" width="17.5703125"/>
    <col min="5952" max="5952" customWidth="1" width="17.5703125"/>
    <col min="5953" max="5953" customWidth="1" width="17.5703125"/>
    <col min="5954" max="5954" customWidth="1" width="17.5703125"/>
    <col min="5955" max="5955" customWidth="1" width="17.5703125"/>
    <col min="5956" max="5956" customWidth="1" width="17.5703125"/>
    <col min="5957" max="5957" customWidth="1" width="17.5703125"/>
    <col min="5958" max="5958" customWidth="1" width="17.5703125"/>
    <col min="5959" max="5959" customWidth="1" width="17.5703125"/>
    <col min="5960" max="5960" customWidth="1" width="17.5703125"/>
    <col min="5961" max="5961" customWidth="1" width="17.5703125"/>
    <col min="5962" max="5962" customWidth="1" width="17.5703125"/>
    <col min="5963" max="5963" customWidth="1" width="17.5703125"/>
    <col min="5964" max="5964" customWidth="1" width="17.5703125"/>
    <col min="5965" max="5965" customWidth="1" width="17.5703125"/>
    <col min="5966" max="5966" customWidth="1" width="17.5703125"/>
    <col min="5967" max="5967" customWidth="1" width="17.5703125"/>
    <col min="5968" max="5968" customWidth="1" width="17.5703125"/>
    <col min="5969" max="5969" customWidth="1" width="17.5703125"/>
    <col min="5970" max="5970" customWidth="1" width="17.5703125"/>
    <col min="5971" max="5971" customWidth="1" width="17.5703125"/>
    <col min="5972" max="5972" customWidth="1" width="17.5703125"/>
    <col min="5973" max="5973" customWidth="1" width="17.5703125"/>
    <col min="5974" max="5974" customWidth="1" width="17.5703125"/>
    <col min="5975" max="5975" customWidth="1" width="17.5703125"/>
    <col min="5976" max="5976" customWidth="1" width="17.5703125"/>
    <col min="5977" max="5977" customWidth="1" width="17.5703125"/>
    <col min="5978" max="5978" customWidth="1" width="17.5703125"/>
    <col min="5979" max="5979" customWidth="1" width="17.5703125"/>
    <col min="5980" max="5980" customWidth="1" width="17.5703125"/>
    <col min="5981" max="5981" customWidth="1" width="17.5703125"/>
    <col min="5982" max="5982" customWidth="1" width="17.5703125"/>
    <col min="5983" max="5983" customWidth="1" width="17.5703125"/>
    <col min="5984" max="5984" customWidth="1" width="17.5703125"/>
    <col min="5985" max="5985" customWidth="1" width="17.5703125"/>
    <col min="5986" max="5986" customWidth="1" width="17.5703125"/>
    <col min="5987" max="5987" customWidth="1" width="17.5703125"/>
    <col min="5988" max="5988" customWidth="1" width="17.5703125"/>
    <col min="5989" max="5989" customWidth="1" width="17.5703125"/>
    <col min="5990" max="5990" customWidth="1" width="17.5703125"/>
    <col min="5991" max="5991" customWidth="1" width="17.5703125"/>
    <col min="5992" max="5992" customWidth="1" width="17.5703125"/>
    <col min="5993" max="5993" customWidth="1" width="17.5703125"/>
    <col min="5994" max="5994" customWidth="1" width="17.5703125"/>
    <col min="5995" max="5995" customWidth="1" width="17.5703125"/>
    <col min="5996" max="5996" customWidth="1" width="17.5703125"/>
    <col min="5997" max="5997" customWidth="1" width="17.5703125"/>
    <col min="5998" max="5998" customWidth="1" width="17.5703125"/>
    <col min="5999" max="5999" customWidth="1" width="17.5703125"/>
    <col min="6000" max="6000" customWidth="1" width="17.5703125"/>
    <col min="6001" max="6001" customWidth="1" width="17.5703125"/>
    <col min="6002" max="6002" customWidth="1" width="17.5703125"/>
    <col min="6003" max="6003" customWidth="1" width="17.5703125"/>
    <col min="6004" max="6004" customWidth="1" width="17.5703125"/>
    <col min="6005" max="6005" customWidth="1" width="17.5703125"/>
    <col min="6006" max="6006" customWidth="1" width="17.5703125"/>
    <col min="6007" max="6007" customWidth="1" width="17.5703125"/>
    <col min="6008" max="6008" customWidth="1" width="17.5703125"/>
    <col min="6009" max="6009" customWidth="1" width="17.5703125"/>
    <col min="6010" max="6010" customWidth="1" width="17.5703125"/>
    <col min="6011" max="6011" customWidth="1" width="17.5703125"/>
    <col min="6012" max="6012" customWidth="1" width="17.5703125"/>
    <col min="6013" max="6013" customWidth="1" width="17.5703125"/>
    <col min="6014" max="6014" customWidth="1" width="17.5703125"/>
    <col min="6015" max="6015" customWidth="1" width="17.5703125"/>
    <col min="6016" max="6016" customWidth="1" width="17.5703125"/>
    <col min="6017" max="6017" customWidth="1" width="17.5703125"/>
    <col min="6018" max="6018" customWidth="1" width="17.5703125"/>
    <col min="6019" max="6019" customWidth="1" width="17.5703125"/>
    <col min="6020" max="6020" customWidth="1" width="17.5703125"/>
    <col min="6021" max="6021" customWidth="1" width="17.5703125"/>
    <col min="6022" max="6022" customWidth="1" width="17.5703125"/>
    <col min="6023" max="6023" customWidth="1" width="17.5703125"/>
    <col min="6024" max="6024" customWidth="1" width="17.5703125"/>
    <col min="6025" max="6025" customWidth="1" width="17.5703125"/>
    <col min="6026" max="6026" customWidth="1" width="17.5703125"/>
    <col min="6027" max="6027" customWidth="1" width="17.5703125"/>
    <col min="6028" max="6028" customWidth="1" width="17.5703125"/>
    <col min="6029" max="6029" customWidth="1" width="17.5703125"/>
    <col min="6030" max="6030" customWidth="1" width="17.5703125"/>
    <col min="6031" max="6031" customWidth="1" width="17.5703125"/>
    <col min="6032" max="6032" customWidth="1" width="17.5703125"/>
    <col min="6033" max="6033" customWidth="1" width="17.5703125"/>
    <col min="6034" max="6034" customWidth="1" width="17.5703125"/>
    <col min="6035" max="6035" customWidth="1" width="17.5703125"/>
    <col min="6036" max="6036" customWidth="1" width="17.5703125"/>
    <col min="6037" max="6037" customWidth="1" width="17.5703125"/>
    <col min="6038" max="6038" customWidth="1" width="17.5703125"/>
    <col min="6039" max="6039" customWidth="1" width="17.5703125"/>
    <col min="6040" max="6040" customWidth="1" width="17.5703125"/>
    <col min="6041" max="6041" customWidth="1" width="17.5703125"/>
    <col min="6042" max="6042" customWidth="1" width="17.5703125"/>
    <col min="6043" max="6043" customWidth="1" width="17.5703125"/>
    <col min="6044" max="6044" customWidth="1" width="17.5703125"/>
    <col min="6045" max="6045" customWidth="1" width="17.5703125"/>
    <col min="6046" max="6046" customWidth="1" width="17.5703125"/>
    <col min="6047" max="6047" customWidth="1" width="17.5703125"/>
    <col min="6048" max="6048" customWidth="1" width="17.5703125"/>
    <col min="6049" max="6049" customWidth="1" width="17.5703125"/>
    <col min="6050" max="6050" customWidth="1" width="17.5703125"/>
    <col min="6051" max="6051" customWidth="1" width="17.5703125"/>
    <col min="6052" max="6052" customWidth="1" width="17.5703125"/>
    <col min="6053" max="6053" customWidth="1" width="17.5703125"/>
    <col min="6054" max="6054" customWidth="1" width="17.5703125"/>
    <col min="6055" max="6055" customWidth="1" width="17.5703125"/>
    <col min="6056" max="6056" customWidth="1" width="17.5703125"/>
    <col min="6057" max="6057" customWidth="1" width="17.5703125"/>
    <col min="6058" max="6058" customWidth="1" width="17.5703125"/>
    <col min="6059" max="6059" customWidth="1" width="17.5703125"/>
    <col min="6060" max="6060" customWidth="1" width="17.5703125"/>
    <col min="6061" max="6061" customWidth="1" width="17.5703125"/>
    <col min="6062" max="6062" customWidth="1" width="17.5703125"/>
    <col min="6063" max="6063" customWidth="1" width="17.5703125"/>
    <col min="6064" max="6064" customWidth="1" width="17.5703125"/>
    <col min="6065" max="6065" customWidth="1" width="17.5703125"/>
    <col min="6066" max="6066" customWidth="1" width="17.5703125"/>
    <col min="6067" max="6067" customWidth="1" width="17.5703125"/>
    <col min="6068" max="6068" customWidth="1" width="17.5703125"/>
    <col min="6069" max="6069" customWidth="1" width="17.5703125"/>
    <col min="6070" max="6070" customWidth="1" width="17.5703125"/>
    <col min="6071" max="6071" customWidth="1" width="17.5703125"/>
    <col min="6072" max="6072" customWidth="1" width="17.5703125"/>
    <col min="6073" max="6073" customWidth="1" width="17.5703125"/>
    <col min="6074" max="6074" customWidth="1" width="17.5703125"/>
    <col min="6075" max="6075" customWidth="1" width="17.5703125"/>
    <col min="6076" max="6076" customWidth="1" width="17.5703125"/>
    <col min="6077" max="6077" customWidth="1" width="17.5703125"/>
    <col min="6078" max="6078" customWidth="1" width="17.5703125"/>
    <col min="6079" max="6079" customWidth="1" width="17.5703125"/>
    <col min="6080" max="6080" customWidth="1" width="17.5703125"/>
    <col min="6081" max="6081" customWidth="1" width="17.5703125"/>
    <col min="6082" max="6082" customWidth="1" width="17.5703125"/>
    <col min="6083" max="6083" customWidth="1" width="17.5703125"/>
    <col min="6084" max="6084" customWidth="1" width="17.5703125"/>
    <col min="6085" max="6085" customWidth="1" width="17.5703125"/>
    <col min="6086" max="6086" customWidth="1" width="17.5703125"/>
    <col min="6087" max="6087" customWidth="1" width="17.5703125"/>
    <col min="6088" max="6088" customWidth="1" width="17.5703125"/>
    <col min="6089" max="6089" customWidth="1" width="17.5703125"/>
    <col min="6090" max="6090" customWidth="1" width="17.5703125"/>
    <col min="6091" max="6091" customWidth="1" width="17.5703125"/>
    <col min="6092" max="6092" customWidth="1" width="17.5703125"/>
    <col min="6093" max="6093" customWidth="1" width="17.5703125"/>
    <col min="6094" max="6094" customWidth="1" width="17.5703125"/>
    <col min="6095" max="6095" customWidth="1" width="17.5703125"/>
    <col min="6096" max="6096" customWidth="1" width="17.5703125"/>
    <col min="6097" max="6097" customWidth="1" width="17.5703125"/>
    <col min="6098" max="6098" customWidth="1" width="17.5703125"/>
    <col min="6099" max="6099" customWidth="1" width="17.5703125"/>
    <col min="6100" max="6100" customWidth="1" width="17.5703125"/>
    <col min="6101" max="6101" customWidth="1" width="17.5703125"/>
    <col min="6102" max="6102" customWidth="1" width="17.5703125"/>
    <col min="6103" max="6103" customWidth="1" width="17.5703125"/>
    <col min="6104" max="6104" customWidth="1" width="17.5703125"/>
    <col min="6105" max="6105" customWidth="1" width="17.5703125"/>
    <col min="6106" max="6106" customWidth="1" width="17.5703125"/>
    <col min="6107" max="6107" customWidth="1" width="17.5703125"/>
    <col min="6108" max="6108" customWidth="1" width="17.5703125"/>
    <col min="6109" max="6109" customWidth="1" width="17.5703125"/>
    <col min="6110" max="6110" customWidth="1" width="17.5703125"/>
    <col min="6111" max="6111" customWidth="1" width="17.5703125"/>
    <col min="6112" max="6112" customWidth="1" width="17.5703125"/>
    <col min="6113" max="6113" customWidth="1" width="17.5703125"/>
    <col min="6114" max="6114" customWidth="1" width="17.5703125"/>
    <col min="6115" max="6115" customWidth="1" width="17.5703125"/>
    <col min="6116" max="6116" customWidth="1" width="17.5703125"/>
    <col min="6117" max="6117" customWidth="1" width="17.5703125"/>
    <col min="6118" max="6118" customWidth="1" width="17.5703125"/>
    <col min="6119" max="6119" customWidth="1" width="17.5703125"/>
    <col min="6120" max="6120" customWidth="1" width="17.5703125"/>
    <col min="6121" max="6121" customWidth="1" width="17.5703125"/>
    <col min="6122" max="6122" customWidth="1" width="17.5703125"/>
    <col min="6123" max="6123" customWidth="1" width="17.5703125"/>
    <col min="6124" max="6124" customWidth="1" width="17.5703125"/>
    <col min="6125" max="6125" customWidth="1" width="17.5703125"/>
    <col min="6126" max="6126" customWidth="1" width="17.5703125"/>
    <col min="6127" max="6127" customWidth="1" width="17.5703125"/>
    <col min="6128" max="6128" customWidth="1" width="17.5703125"/>
    <col min="6129" max="6129" customWidth="1" width="17.5703125"/>
    <col min="6130" max="6130" customWidth="1" width="17.5703125"/>
    <col min="6131" max="6131" customWidth="1" width="17.5703125"/>
    <col min="6132" max="6132" customWidth="1" width="17.5703125"/>
    <col min="6133" max="6133" customWidth="1" width="17.5703125"/>
    <col min="6134" max="6134" customWidth="1" width="17.5703125"/>
    <col min="6135" max="6135" customWidth="1" width="17.5703125"/>
    <col min="6136" max="6136" customWidth="1" width="17.5703125"/>
    <col min="6137" max="6137" customWidth="1" width="17.5703125"/>
    <col min="6138" max="6138" customWidth="1" width="17.5703125"/>
    <col min="6139" max="6139" customWidth="1" width="17.5703125"/>
    <col min="6140" max="6140" customWidth="1" width="17.5703125"/>
    <col min="6141" max="6141" customWidth="1" width="17.5703125"/>
    <col min="6142" max="6142" customWidth="1" width="17.5703125"/>
    <col min="6143" max="6143" customWidth="1" width="17.5703125"/>
    <col min="6144" max="6144" customWidth="1" width="17.5703125"/>
    <col min="6145" max="6145" customWidth="1" width="17.5703125"/>
    <col min="6146" max="6146" customWidth="1" width="17.5703125"/>
    <col min="6147" max="6147" customWidth="1" width="17.5703125"/>
    <col min="6148" max="6148" customWidth="1" width="17.5703125"/>
    <col min="6149" max="6149" customWidth="1" width="17.5703125"/>
    <col min="6150" max="6150" customWidth="1" width="17.5703125"/>
    <col min="6151" max="6151" customWidth="1" width="17.5703125"/>
    <col min="6152" max="6152" customWidth="1" width="17.5703125"/>
    <col min="6153" max="6153" customWidth="1" width="17.5703125"/>
    <col min="6154" max="6154" customWidth="1" width="17.5703125"/>
    <col min="6155" max="6155" customWidth="1" width="17.5703125"/>
    <col min="6156" max="6156" customWidth="1" width="17.5703125"/>
    <col min="6157" max="6157" customWidth="1" width="17.5703125"/>
    <col min="6158" max="6158" customWidth="1" width="17.5703125"/>
    <col min="6159" max="6159" customWidth="1" width="17.5703125"/>
    <col min="6160" max="6160" customWidth="1" width="17.5703125"/>
    <col min="6161" max="6161" customWidth="1" width="17.5703125"/>
    <col min="6162" max="6162" customWidth="1" width="17.5703125"/>
    <col min="6163" max="6163" customWidth="1" width="17.5703125"/>
    <col min="6164" max="6164" customWidth="1" width="17.5703125"/>
    <col min="6165" max="6165" customWidth="1" width="17.5703125"/>
    <col min="6166" max="6166" customWidth="1" width="17.5703125"/>
    <col min="6167" max="6167" customWidth="1" width="17.5703125"/>
    <col min="6168" max="6168" customWidth="1" width="17.5703125"/>
    <col min="6169" max="6169" customWidth="1" width="17.5703125"/>
    <col min="6170" max="6170" customWidth="1" width="17.5703125"/>
    <col min="6171" max="6171" customWidth="1" width="17.5703125"/>
    <col min="6172" max="6172" customWidth="1" width="17.5703125"/>
    <col min="6173" max="6173" customWidth="1" width="17.5703125"/>
    <col min="6174" max="6174" customWidth="1" width="17.5703125"/>
    <col min="6175" max="6175" customWidth="1" width="17.5703125"/>
    <col min="6176" max="6176" customWidth="1" width="17.5703125"/>
    <col min="6177" max="6177" customWidth="1" width="17.5703125"/>
    <col min="6178" max="6178" customWidth="1" width="17.5703125"/>
    <col min="6179" max="6179" customWidth="1" width="17.5703125"/>
    <col min="6180" max="6180" customWidth="1" width="17.5703125"/>
    <col min="6181" max="6181" customWidth="1" width="17.5703125"/>
    <col min="6182" max="6182" customWidth="1" width="17.5703125"/>
    <col min="6183" max="6183" customWidth="1" width="17.5703125"/>
    <col min="6184" max="6184" customWidth="1" width="17.5703125"/>
    <col min="6185" max="6185" customWidth="1" width="17.5703125"/>
    <col min="6186" max="6186" customWidth="1" width="17.5703125"/>
    <col min="6187" max="6187" customWidth="1" width="17.5703125"/>
    <col min="6188" max="6188" customWidth="1" width="17.5703125"/>
    <col min="6189" max="6189" customWidth="1" width="17.5703125"/>
    <col min="6190" max="6190" customWidth="1" width="17.5703125"/>
    <col min="6191" max="6191" customWidth="1" width="17.5703125"/>
    <col min="6192" max="6192" customWidth="1" width="17.5703125"/>
    <col min="6193" max="6193" customWidth="1" width="17.5703125"/>
    <col min="6194" max="6194" customWidth="1" width="17.5703125"/>
    <col min="6195" max="6195" customWidth="1" width="17.5703125"/>
    <col min="6196" max="6196" customWidth="1" width="17.5703125"/>
    <col min="6197" max="6197" customWidth="1" width="17.5703125"/>
    <col min="6198" max="6198" customWidth="1" width="17.5703125"/>
    <col min="6199" max="6199" customWidth="1" width="17.5703125"/>
    <col min="6200" max="6200" customWidth="1" width="17.5703125"/>
    <col min="6201" max="6201" customWidth="1" width="17.5703125"/>
    <col min="6202" max="6202" customWidth="1" width="17.5703125"/>
    <col min="6203" max="6203" customWidth="1" width="17.5703125"/>
    <col min="6204" max="6204" customWidth="1" width="17.5703125"/>
    <col min="6205" max="6205" customWidth="1" width="17.5703125"/>
    <col min="6206" max="6206" customWidth="1" width="17.5703125"/>
    <col min="6207" max="6207" customWidth="1" width="17.5703125"/>
    <col min="6208" max="6208" customWidth="1" width="17.5703125"/>
    <col min="6209" max="6209" customWidth="1" width="17.5703125"/>
    <col min="6210" max="6210" customWidth="1" width="17.5703125"/>
    <col min="6211" max="6211" customWidth="1" width="17.5703125"/>
    <col min="6212" max="6212" customWidth="1" width="17.5703125"/>
    <col min="6213" max="6213" customWidth="1" width="17.5703125"/>
    <col min="6214" max="6214" customWidth="1" width="17.5703125"/>
    <col min="6215" max="6215" customWidth="1" width="17.5703125"/>
    <col min="6216" max="6216" customWidth="1" width="17.5703125"/>
    <col min="6217" max="6217" customWidth="1" width="17.5703125"/>
    <col min="6218" max="6218" customWidth="1" width="17.5703125"/>
    <col min="6219" max="6219" customWidth="1" width="17.5703125"/>
    <col min="6220" max="6220" customWidth="1" width="17.5703125"/>
    <col min="6221" max="6221" customWidth="1" width="17.5703125"/>
    <col min="6222" max="6222" customWidth="1" width="17.5703125"/>
    <col min="6223" max="6223" customWidth="1" width="17.5703125"/>
    <col min="6224" max="6224" customWidth="1" width="17.5703125"/>
    <col min="6225" max="6225" customWidth="1" width="17.5703125"/>
    <col min="6226" max="6226" customWidth="1" width="17.5703125"/>
    <col min="6227" max="6227" customWidth="1" width="17.5703125"/>
    <col min="6228" max="6228" customWidth="1" width="17.5703125"/>
    <col min="6229" max="6229" customWidth="1" width="17.5703125"/>
    <col min="6230" max="6230" customWidth="1" width="17.5703125"/>
    <col min="6231" max="6231" customWidth="1" width="17.5703125"/>
    <col min="6232" max="6232" customWidth="1" width="17.5703125"/>
    <col min="6233" max="6233" customWidth="1" width="17.5703125"/>
    <col min="6234" max="6234" customWidth="1" width="17.5703125"/>
    <col min="6235" max="6235" customWidth="1" width="17.5703125"/>
    <col min="6236" max="6236" customWidth="1" width="17.5703125"/>
    <col min="6237" max="6237" customWidth="1" width="17.5703125"/>
    <col min="6238" max="6238" customWidth="1" width="17.5703125"/>
    <col min="6239" max="6239" customWidth="1" width="17.5703125"/>
    <col min="6240" max="6240" customWidth="1" width="17.5703125"/>
    <col min="6241" max="6241" customWidth="1" width="17.5703125"/>
    <col min="6242" max="6242" customWidth="1" width="17.5703125"/>
    <col min="6243" max="6243" customWidth="1" width="17.5703125"/>
    <col min="6244" max="6244" customWidth="1" width="17.5703125"/>
    <col min="6245" max="6245" customWidth="1" width="17.5703125"/>
    <col min="6246" max="6246" customWidth="1" width="17.5703125"/>
    <col min="6247" max="6247" customWidth="1" width="17.5703125"/>
    <col min="6248" max="6248" customWidth="1" width="17.5703125"/>
    <col min="6249" max="6249" customWidth="1" width="17.5703125"/>
    <col min="6250" max="6250" customWidth="1" width="17.5703125"/>
    <col min="6251" max="6251" customWidth="1" width="17.5703125"/>
    <col min="6252" max="6252" customWidth="1" width="17.5703125"/>
    <col min="6253" max="6253" customWidth="1" width="17.5703125"/>
    <col min="6254" max="6254" customWidth="1" width="17.5703125"/>
    <col min="6255" max="6255" customWidth="1" width="17.5703125"/>
    <col min="6256" max="6256" customWidth="1" width="17.5703125"/>
    <col min="6257" max="6257" customWidth="1" width="17.5703125"/>
    <col min="6258" max="6258" customWidth="1" width="17.5703125"/>
    <col min="6259" max="6259" customWidth="1" width="17.5703125"/>
    <col min="6260" max="6260" customWidth="1" width="17.5703125"/>
    <col min="6261" max="6261" customWidth="1" width="17.5703125"/>
    <col min="6262" max="6262" customWidth="1" width="17.5703125"/>
    <col min="6263" max="6263" customWidth="1" width="17.5703125"/>
    <col min="6264" max="6264" customWidth="1" width="17.5703125"/>
    <col min="6265" max="6265" customWidth="1" width="17.5703125"/>
    <col min="6266" max="6266" customWidth="1" width="17.5703125"/>
    <col min="6267" max="6267" customWidth="1" width="17.5703125"/>
    <col min="6268" max="6268" customWidth="1" width="17.5703125"/>
    <col min="6269" max="6269" customWidth="1" width="17.5703125"/>
    <col min="6270" max="6270" customWidth="1" width="17.5703125"/>
    <col min="6271" max="6271" customWidth="1" width="17.5703125"/>
    <col min="6272" max="6272" customWidth="1" width="17.5703125"/>
    <col min="6273" max="6273" customWidth="1" width="17.5703125"/>
    <col min="6274" max="6274" customWidth="1" width="17.5703125"/>
    <col min="6275" max="6275" customWidth="1" width="17.5703125"/>
    <col min="6276" max="6276" customWidth="1" width="17.5703125"/>
    <col min="6277" max="6277" customWidth="1" width="17.5703125"/>
    <col min="6278" max="6278" customWidth="1" width="17.5703125"/>
    <col min="6279" max="6279" customWidth="1" width="17.5703125"/>
    <col min="6280" max="6280" customWidth="1" width="17.5703125"/>
    <col min="6281" max="6281" customWidth="1" width="17.5703125"/>
    <col min="6282" max="6282" customWidth="1" width="17.5703125"/>
    <col min="6283" max="6283" customWidth="1" width="17.5703125"/>
    <col min="6284" max="6284" customWidth="1" width="17.5703125"/>
    <col min="6285" max="6285" customWidth="1" width="17.5703125"/>
    <col min="6286" max="6286" customWidth="1" width="17.5703125"/>
    <col min="6287" max="6287" customWidth="1" width="17.5703125"/>
    <col min="6288" max="6288" customWidth="1" width="17.5703125"/>
    <col min="6289" max="6289" customWidth="1" width="17.5703125"/>
    <col min="6290" max="6290" customWidth="1" width="17.5703125"/>
    <col min="6291" max="6291" customWidth="1" width="17.5703125"/>
    <col min="6292" max="6292" customWidth="1" width="17.5703125"/>
    <col min="6293" max="6293" customWidth="1" width="17.5703125"/>
    <col min="6294" max="6294" customWidth="1" width="17.5703125"/>
    <col min="6295" max="6295" customWidth="1" width="17.5703125"/>
    <col min="6296" max="6296" customWidth="1" width="17.5703125"/>
    <col min="6297" max="6297" customWidth="1" width="17.5703125"/>
    <col min="6298" max="6298" customWidth="1" width="17.5703125"/>
    <col min="6299" max="6299" customWidth="1" width="17.5703125"/>
    <col min="6300" max="6300" customWidth="1" width="17.5703125"/>
    <col min="6301" max="6301" customWidth="1" width="17.5703125"/>
    <col min="6302" max="6302" customWidth="1" width="17.5703125"/>
    <col min="6303" max="6303" customWidth="1" width="17.5703125"/>
    <col min="6304" max="6304" customWidth="1" width="17.5703125"/>
    <col min="6305" max="6305" customWidth="1" width="17.5703125"/>
    <col min="6306" max="6306" customWidth="1" width="17.5703125"/>
    <col min="6307" max="6307" customWidth="1" width="17.5703125"/>
    <col min="6308" max="6308" customWidth="1" width="17.5703125"/>
    <col min="6309" max="6309" customWidth="1" width="17.5703125"/>
    <col min="6310" max="6310" customWidth="1" width="17.5703125"/>
    <col min="6311" max="6311" customWidth="1" width="17.5703125"/>
    <col min="6312" max="6312" customWidth="1" width="17.5703125"/>
    <col min="6313" max="6313" customWidth="1" width="17.5703125"/>
    <col min="6314" max="6314" customWidth="1" width="17.5703125"/>
    <col min="6315" max="6315" customWidth="1" width="17.5703125"/>
    <col min="6316" max="6316" customWidth="1" width="17.5703125"/>
    <col min="6317" max="6317" customWidth="1" width="17.5703125"/>
    <col min="6318" max="6318" customWidth="1" width="17.5703125"/>
    <col min="6319" max="6319" customWidth="1" width="17.5703125"/>
    <col min="6320" max="6320" customWidth="1" width="17.5703125"/>
    <col min="6321" max="6321" customWidth="1" width="17.5703125"/>
    <col min="6322" max="6322" customWidth="1" width="17.5703125"/>
    <col min="6323" max="6323" customWidth="1" width="17.5703125"/>
    <col min="6324" max="6324" customWidth="1" width="17.5703125"/>
    <col min="6325" max="6325" customWidth="1" width="17.5703125"/>
    <col min="6326" max="6326" customWidth="1" width="17.5703125"/>
    <col min="6327" max="6327" customWidth="1" width="17.5703125"/>
    <col min="6328" max="6328" customWidth="1" width="17.5703125"/>
    <col min="6329" max="6329" customWidth="1" width="17.5703125"/>
    <col min="6330" max="6330" customWidth="1" width="17.5703125"/>
    <col min="6331" max="6331" customWidth="1" width="17.5703125"/>
    <col min="6332" max="6332" customWidth="1" width="17.5703125"/>
    <col min="6333" max="6333" customWidth="1" width="17.5703125"/>
    <col min="6334" max="6334" customWidth="1" width="17.5703125"/>
    <col min="6335" max="6335" customWidth="1" width="17.5703125"/>
    <col min="6336" max="6336" customWidth="1" width="17.5703125"/>
    <col min="6337" max="6337" customWidth="1" width="17.5703125"/>
    <col min="6338" max="6338" customWidth="1" width="17.5703125"/>
    <col min="6339" max="6339" customWidth="1" width="17.5703125"/>
    <col min="6340" max="6340" customWidth="1" width="17.5703125"/>
    <col min="6341" max="6341" customWidth="1" width="17.5703125"/>
    <col min="6342" max="6342" customWidth="1" width="17.5703125"/>
    <col min="6343" max="6343" customWidth="1" width="17.5703125"/>
    <col min="6344" max="6344" customWidth="1" width="17.5703125"/>
    <col min="6345" max="6345" customWidth="1" width="17.5703125"/>
    <col min="6346" max="6346" customWidth="1" width="17.5703125"/>
    <col min="6347" max="6347" customWidth="1" width="17.5703125"/>
    <col min="6348" max="6348" customWidth="1" width="17.5703125"/>
    <col min="6349" max="6349" customWidth="1" width="17.5703125"/>
    <col min="6350" max="6350" customWidth="1" width="17.5703125"/>
    <col min="6351" max="6351" customWidth="1" width="17.5703125"/>
    <col min="6352" max="6352" customWidth="1" width="17.5703125"/>
    <col min="6353" max="6353" customWidth="1" width="17.5703125"/>
    <col min="6354" max="6354" customWidth="1" width="17.5703125"/>
    <col min="6355" max="6355" customWidth="1" width="17.5703125"/>
    <col min="6356" max="6356" customWidth="1" width="17.5703125"/>
    <col min="6357" max="6357" customWidth="1" width="17.5703125"/>
    <col min="6358" max="6358" customWidth="1" width="17.5703125"/>
    <col min="6359" max="6359" customWidth="1" width="17.5703125"/>
    <col min="6360" max="6360" customWidth="1" width="17.5703125"/>
    <col min="6361" max="6361" customWidth="1" width="17.5703125"/>
    <col min="6362" max="6362" customWidth="1" width="17.5703125"/>
    <col min="6363" max="6363" customWidth="1" width="17.5703125"/>
    <col min="6364" max="6364" customWidth="1" width="17.5703125"/>
    <col min="6365" max="6365" customWidth="1" width="17.5703125"/>
    <col min="6366" max="6366" customWidth="1" width="17.5703125"/>
    <col min="6367" max="6367" customWidth="1" width="17.5703125"/>
    <col min="6368" max="6368" customWidth="1" width="17.5703125"/>
    <col min="6369" max="6369" customWidth="1" width="17.5703125"/>
    <col min="6370" max="6370" customWidth="1" width="17.5703125"/>
    <col min="6371" max="6371" customWidth="1" width="17.5703125"/>
    <col min="6372" max="6372" customWidth="1" width="17.5703125"/>
    <col min="6373" max="6373" customWidth="1" width="17.5703125"/>
    <col min="6374" max="6374" customWidth="1" width="17.5703125"/>
    <col min="6375" max="6375" customWidth="1" width="17.5703125"/>
    <col min="6376" max="6376" customWidth="1" width="17.5703125"/>
    <col min="6377" max="6377" customWidth="1" width="17.5703125"/>
    <col min="6378" max="6378" customWidth="1" width="17.5703125"/>
    <col min="6379" max="6379" customWidth="1" width="17.5703125"/>
    <col min="6380" max="6380" customWidth="1" width="17.5703125"/>
    <col min="6381" max="6381" customWidth="1" width="17.5703125"/>
    <col min="6382" max="6382" customWidth="1" width="17.5703125"/>
    <col min="6383" max="6383" customWidth="1" width="17.5703125"/>
    <col min="6384" max="6384" customWidth="1" width="17.5703125"/>
    <col min="6385" max="6385" customWidth="1" width="17.5703125"/>
    <col min="6386" max="6386" customWidth="1" width="17.5703125"/>
    <col min="6387" max="6387" customWidth="1" width="17.5703125"/>
    <col min="6388" max="6388" customWidth="1" width="17.5703125"/>
    <col min="6389" max="6389" customWidth="1" width="17.5703125"/>
    <col min="6390" max="6390" customWidth="1" width="17.5703125"/>
    <col min="6391" max="6391" customWidth="1" width="17.5703125"/>
    <col min="6392" max="6392" customWidth="1" width="17.5703125"/>
    <col min="6393" max="6393" customWidth="1" width="17.5703125"/>
    <col min="6394" max="6394" customWidth="1" width="17.5703125"/>
    <col min="6395" max="6395" customWidth="1" width="17.5703125"/>
    <col min="6396" max="6396" customWidth="1" width="17.5703125"/>
    <col min="6397" max="6397" customWidth="1" width="17.5703125"/>
    <col min="6398" max="6398" customWidth="1" width="17.5703125"/>
    <col min="6399" max="6399" customWidth="1" width="17.5703125"/>
    <col min="6400" max="6400" customWidth="1" width="17.5703125"/>
    <col min="6401" max="6401" customWidth="1" width="17.5703125"/>
    <col min="6402" max="6402" customWidth="1" width="17.5703125"/>
    <col min="6403" max="6403" customWidth="1" width="17.5703125"/>
    <col min="6404" max="6404" customWidth="1" width="17.5703125"/>
    <col min="6405" max="6405" customWidth="1" width="17.5703125"/>
    <col min="6406" max="6406" customWidth="1" width="17.5703125"/>
    <col min="6407" max="6407" customWidth="1" width="17.5703125"/>
    <col min="6408" max="6408" customWidth="1" width="17.5703125"/>
    <col min="6409" max="6409" customWidth="1" width="17.5703125"/>
    <col min="6410" max="6410" customWidth="1" width="17.5703125"/>
    <col min="6411" max="6411" customWidth="1" width="17.5703125"/>
    <col min="6412" max="6412" customWidth="1" width="17.5703125"/>
    <col min="6413" max="6413" customWidth="1" width="17.5703125"/>
    <col min="6414" max="6414" customWidth="1" width="17.5703125"/>
    <col min="6415" max="6415" customWidth="1" width="17.5703125"/>
    <col min="6416" max="6416" customWidth="1" width="17.5703125"/>
    <col min="6417" max="6417" customWidth="1" width="17.5703125"/>
    <col min="6418" max="6418" customWidth="1" width="17.5703125"/>
    <col min="6419" max="6419" customWidth="1" width="17.5703125"/>
    <col min="6420" max="6420" customWidth="1" width="17.5703125"/>
    <col min="6421" max="6421" customWidth="1" width="17.5703125"/>
    <col min="6422" max="6422" customWidth="1" width="17.5703125"/>
    <col min="6423" max="6423" customWidth="1" width="17.5703125"/>
    <col min="6424" max="6424" customWidth="1" width="17.5703125"/>
    <col min="6425" max="6425" customWidth="1" width="17.5703125"/>
    <col min="6426" max="6426" customWidth="1" width="17.5703125"/>
    <col min="6427" max="6427" customWidth="1" width="17.5703125"/>
    <col min="6428" max="6428" customWidth="1" width="17.5703125"/>
    <col min="6429" max="6429" customWidth="1" width="17.5703125"/>
    <col min="6430" max="6430" customWidth="1" width="17.5703125"/>
    <col min="6431" max="6431" customWidth="1" width="17.5703125"/>
    <col min="6432" max="6432" customWidth="1" width="17.5703125"/>
    <col min="6433" max="6433" customWidth="1" width="17.5703125"/>
    <col min="6434" max="6434" customWidth="1" width="17.5703125"/>
    <col min="6435" max="6435" customWidth="1" width="17.5703125"/>
    <col min="6436" max="6436" customWidth="1" width="17.5703125"/>
    <col min="6437" max="6437" customWidth="1" width="17.5703125"/>
    <col min="6438" max="6438" customWidth="1" width="17.5703125"/>
    <col min="6439" max="6439" customWidth="1" width="17.5703125"/>
    <col min="6440" max="6440" customWidth="1" width="17.5703125"/>
    <col min="6441" max="6441" customWidth="1" width="17.5703125"/>
    <col min="6442" max="6442" customWidth="1" width="17.5703125"/>
    <col min="6443" max="6443" customWidth="1" width="17.5703125"/>
    <col min="6444" max="6444" customWidth="1" width="17.5703125"/>
    <col min="6445" max="6445" customWidth="1" width="17.5703125"/>
    <col min="6446" max="6446" customWidth="1" width="17.5703125"/>
    <col min="6447" max="6447" customWidth="1" width="17.5703125"/>
    <col min="6448" max="6448" customWidth="1" width="17.5703125"/>
    <col min="6449" max="6449" customWidth="1" width="17.5703125"/>
    <col min="6450" max="6450" customWidth="1" width="17.5703125"/>
    <col min="6451" max="6451" customWidth="1" width="17.5703125"/>
    <col min="6452" max="6452" customWidth="1" width="17.5703125"/>
    <col min="6453" max="6453" customWidth="1" width="17.5703125"/>
    <col min="6454" max="6454" customWidth="1" width="17.5703125"/>
    <col min="6455" max="6455" customWidth="1" width="17.5703125"/>
    <col min="6456" max="6456" customWidth="1" width="17.5703125"/>
    <col min="6457" max="6457" customWidth="1" width="17.5703125"/>
    <col min="6458" max="6458" customWidth="1" width="17.5703125"/>
    <col min="6459" max="6459" customWidth="1" width="17.5703125"/>
    <col min="6460" max="6460" customWidth="1" width="17.5703125"/>
    <col min="6461" max="6461" customWidth="1" width="17.5703125"/>
    <col min="6462" max="6462" customWidth="1" width="17.5703125"/>
    <col min="6463" max="6463" customWidth="1" width="17.5703125"/>
    <col min="6464" max="6464" customWidth="1" width="17.5703125"/>
    <col min="6465" max="6465" customWidth="1" width="17.5703125"/>
    <col min="6466" max="6466" customWidth="1" width="17.5703125"/>
    <col min="6467" max="6467" customWidth="1" width="17.5703125"/>
    <col min="6468" max="6468" customWidth="1" width="17.5703125"/>
    <col min="6469" max="6469" customWidth="1" width="17.5703125"/>
    <col min="6470" max="6470" customWidth="1" width="17.5703125"/>
    <col min="6471" max="6471" customWidth="1" width="17.5703125"/>
    <col min="6472" max="6472" customWidth="1" width="17.5703125"/>
    <col min="6473" max="6473" customWidth="1" width="17.5703125"/>
    <col min="6474" max="6474" customWidth="1" width="17.5703125"/>
    <col min="6475" max="6475" customWidth="1" width="17.5703125"/>
    <col min="6476" max="6476" customWidth="1" width="17.5703125"/>
    <col min="6477" max="6477" customWidth="1" width="17.5703125"/>
    <col min="6478" max="6478" customWidth="1" width="17.5703125"/>
    <col min="6479" max="6479" customWidth="1" width="17.5703125"/>
    <col min="6480" max="6480" customWidth="1" width="17.5703125"/>
    <col min="6481" max="6481" customWidth="1" width="17.5703125"/>
    <col min="6482" max="6482" customWidth="1" width="17.5703125"/>
    <col min="6483" max="6483" customWidth="1" width="17.5703125"/>
    <col min="6484" max="6484" customWidth="1" width="17.5703125"/>
    <col min="6485" max="6485" customWidth="1" width="17.5703125"/>
    <col min="6486" max="6486" customWidth="1" width="17.5703125"/>
    <col min="6487" max="6487" customWidth="1" width="17.5703125"/>
    <col min="6488" max="6488" customWidth="1" width="17.5703125"/>
    <col min="6489" max="6489" customWidth="1" width="17.5703125"/>
    <col min="6490" max="6490" customWidth="1" width="17.5703125"/>
    <col min="6491" max="6491" customWidth="1" width="17.5703125"/>
    <col min="6492" max="6492" customWidth="1" width="17.5703125"/>
    <col min="6493" max="6493" customWidth="1" width="17.5703125"/>
    <col min="6494" max="6494" customWidth="1" width="17.5703125"/>
    <col min="6495" max="6495" customWidth="1" width="17.5703125"/>
    <col min="6496" max="6496" customWidth="1" width="17.5703125"/>
    <col min="6497" max="6497" customWidth="1" width="17.5703125"/>
    <col min="6498" max="6498" customWidth="1" width="17.5703125"/>
    <col min="6499" max="6499" customWidth="1" width="17.5703125"/>
    <col min="6500" max="6500" customWidth="1" width="17.5703125"/>
    <col min="6501" max="6501" customWidth="1" width="17.5703125"/>
    <col min="6502" max="6502" customWidth="1" width="17.5703125"/>
    <col min="6503" max="6503" customWidth="1" width="17.5703125"/>
    <col min="6504" max="6504" customWidth="1" width="17.5703125"/>
    <col min="6505" max="6505" customWidth="1" width="17.5703125"/>
    <col min="6506" max="6506" customWidth="1" width="17.5703125"/>
    <col min="6507" max="6507" customWidth="1" width="17.5703125"/>
    <col min="6508" max="6508" customWidth="1" width="17.5703125"/>
    <col min="6509" max="6509" customWidth="1" width="17.5703125"/>
    <col min="6510" max="6510" customWidth="1" width="17.5703125"/>
    <col min="6511" max="6511" customWidth="1" width="17.5703125"/>
    <col min="6512" max="6512" customWidth="1" width="17.5703125"/>
    <col min="6513" max="6513" customWidth="1" width="17.5703125"/>
    <col min="6514" max="6514" customWidth="1" width="17.5703125"/>
    <col min="6515" max="6515" customWidth="1" width="17.5703125"/>
    <col min="6516" max="6516" customWidth="1" width="17.5703125"/>
    <col min="6517" max="6517" customWidth="1" width="17.5703125"/>
    <col min="6518" max="6518" customWidth="1" width="17.5703125"/>
    <col min="6519" max="6519" customWidth="1" width="17.5703125"/>
    <col min="6520" max="6520" customWidth="1" width="17.5703125"/>
    <col min="6521" max="6521" customWidth="1" width="17.5703125"/>
    <col min="6522" max="6522" customWidth="1" width="17.5703125"/>
    <col min="6523" max="6523" customWidth="1" width="17.5703125"/>
    <col min="6524" max="6524" customWidth="1" width="17.5703125"/>
    <col min="6525" max="6525" customWidth="1" width="17.5703125"/>
    <col min="6526" max="6526" customWidth="1" width="17.5703125"/>
    <col min="6527" max="6527" customWidth="1" width="17.5703125"/>
    <col min="6528" max="6528" customWidth="1" width="17.5703125"/>
    <col min="6529" max="6529" customWidth="1" width="17.5703125"/>
    <col min="6530" max="6530" customWidth="1" width="17.5703125"/>
    <col min="6531" max="6531" customWidth="1" width="17.5703125"/>
    <col min="6532" max="6532" customWidth="1" width="17.5703125"/>
    <col min="6533" max="6533" customWidth="1" width="17.5703125"/>
    <col min="6534" max="6534" customWidth="1" width="17.5703125"/>
    <col min="6535" max="6535" customWidth="1" width="17.5703125"/>
    <col min="6536" max="6536" customWidth="1" width="17.5703125"/>
    <col min="6537" max="6537" customWidth="1" width="17.5703125"/>
    <col min="6538" max="6538" customWidth="1" width="17.5703125"/>
    <col min="6539" max="6539" customWidth="1" width="17.5703125"/>
    <col min="6540" max="6540" customWidth="1" width="17.5703125"/>
    <col min="6541" max="6541" customWidth="1" width="17.5703125"/>
    <col min="6542" max="6542" customWidth="1" width="17.5703125"/>
    <col min="6543" max="6543" customWidth="1" width="17.5703125"/>
    <col min="6544" max="6544" customWidth="1" width="17.5703125"/>
    <col min="6545" max="6545" customWidth="1" width="17.5703125"/>
    <col min="6546" max="6546" customWidth="1" width="17.5703125"/>
    <col min="6547" max="6547" customWidth="1" width="17.5703125"/>
    <col min="6548" max="6548" customWidth="1" width="17.5703125"/>
    <col min="6549" max="6549" customWidth="1" width="17.5703125"/>
    <col min="6550" max="6550" customWidth="1" width="17.5703125"/>
    <col min="6551" max="6551" customWidth="1" width="17.5703125"/>
    <col min="6552" max="6552" customWidth="1" width="17.5703125"/>
    <col min="6553" max="6553" customWidth="1" width="17.5703125"/>
    <col min="6554" max="6554" customWidth="1" width="17.5703125"/>
    <col min="6555" max="6555" customWidth="1" width="17.5703125"/>
    <col min="6556" max="6556" customWidth="1" width="17.5703125"/>
    <col min="6557" max="6557" customWidth="1" width="17.5703125"/>
    <col min="6558" max="6558" customWidth="1" width="17.5703125"/>
    <col min="6559" max="6559" customWidth="1" width="17.5703125"/>
    <col min="6560" max="6560" customWidth="1" width="17.5703125"/>
    <col min="6561" max="6561" customWidth="1" width="17.5703125"/>
    <col min="6562" max="6562" customWidth="1" width="17.5703125"/>
    <col min="6563" max="6563" customWidth="1" width="17.5703125"/>
    <col min="6564" max="6564" customWidth="1" width="17.5703125"/>
    <col min="6565" max="6565" customWidth="1" width="17.5703125"/>
    <col min="6566" max="6566" customWidth="1" width="17.5703125"/>
    <col min="6567" max="6567" customWidth="1" width="17.5703125"/>
    <col min="6568" max="6568" customWidth="1" width="17.5703125"/>
    <col min="6569" max="6569" customWidth="1" width="17.5703125"/>
    <col min="6570" max="6570" customWidth="1" width="17.5703125"/>
    <col min="6571" max="6571" customWidth="1" width="17.5703125"/>
    <col min="6572" max="6572" customWidth="1" width="17.5703125"/>
    <col min="6573" max="6573" customWidth="1" width="17.5703125"/>
    <col min="6574" max="6574" customWidth="1" width="17.5703125"/>
    <col min="6575" max="6575" customWidth="1" width="17.5703125"/>
    <col min="6576" max="6576" customWidth="1" width="17.5703125"/>
    <col min="6577" max="6577" customWidth="1" width="17.5703125"/>
    <col min="6578" max="6578" customWidth="1" width="17.5703125"/>
    <col min="6579" max="6579" customWidth="1" width="17.5703125"/>
    <col min="6580" max="6580" customWidth="1" width="17.5703125"/>
    <col min="6581" max="6581" customWidth="1" width="17.5703125"/>
    <col min="6582" max="6582" customWidth="1" width="17.5703125"/>
    <col min="6583" max="6583" customWidth="1" width="17.5703125"/>
    <col min="6584" max="6584" customWidth="1" width="17.5703125"/>
    <col min="6585" max="6585" customWidth="1" width="17.5703125"/>
    <col min="6586" max="6586" customWidth="1" width="17.5703125"/>
    <col min="6587" max="6587" customWidth="1" width="17.5703125"/>
    <col min="6588" max="6588" customWidth="1" width="17.5703125"/>
    <col min="6589" max="6589" customWidth="1" width="17.5703125"/>
    <col min="6590" max="6590" customWidth="1" width="17.5703125"/>
    <col min="6591" max="6591" customWidth="1" width="17.5703125"/>
    <col min="6592" max="6592" customWidth="1" width="17.5703125"/>
    <col min="6593" max="6593" customWidth="1" width="17.5703125"/>
    <col min="6594" max="6594" customWidth="1" width="17.5703125"/>
    <col min="6595" max="6595" customWidth="1" width="17.5703125"/>
    <col min="6596" max="6596" customWidth="1" width="17.5703125"/>
    <col min="6597" max="6597" customWidth="1" width="17.5703125"/>
    <col min="6598" max="6598" customWidth="1" width="17.5703125"/>
    <col min="6599" max="6599" customWidth="1" width="17.5703125"/>
    <col min="6600" max="6600" customWidth="1" width="17.5703125"/>
    <col min="6601" max="6601" customWidth="1" width="17.5703125"/>
    <col min="6602" max="6602" customWidth="1" width="17.5703125"/>
    <col min="6603" max="6603" customWidth="1" width="17.5703125"/>
    <col min="6604" max="6604" customWidth="1" width="17.5703125"/>
    <col min="6605" max="6605" customWidth="1" width="17.5703125"/>
    <col min="6606" max="6606" customWidth="1" width="17.5703125"/>
    <col min="6607" max="6607" customWidth="1" width="17.5703125"/>
    <col min="6608" max="6608" customWidth="1" width="17.5703125"/>
    <col min="6609" max="6609" customWidth="1" width="17.5703125"/>
    <col min="6610" max="6610" customWidth="1" width="17.5703125"/>
    <col min="6611" max="6611" customWidth="1" width="17.5703125"/>
    <col min="6612" max="6612" customWidth="1" width="17.5703125"/>
    <col min="6613" max="6613" customWidth="1" width="17.5703125"/>
    <col min="6614" max="6614" customWidth="1" width="17.5703125"/>
    <col min="6615" max="6615" customWidth="1" width="17.5703125"/>
    <col min="6616" max="6616" customWidth="1" width="17.5703125"/>
    <col min="6617" max="6617" customWidth="1" width="17.5703125"/>
    <col min="6618" max="6618" customWidth="1" width="17.5703125"/>
    <col min="6619" max="6619" customWidth="1" width="17.5703125"/>
    <col min="6620" max="6620" customWidth="1" width="17.5703125"/>
    <col min="6621" max="6621" customWidth="1" width="17.5703125"/>
    <col min="6622" max="6622" customWidth="1" width="17.5703125"/>
    <col min="6623" max="6623" customWidth="1" width="17.5703125"/>
    <col min="6624" max="6624" customWidth="1" width="17.5703125"/>
    <col min="6625" max="6625" customWidth="1" width="17.5703125"/>
    <col min="6626" max="6626" customWidth="1" width="17.5703125"/>
    <col min="6627" max="6627" customWidth="1" width="17.5703125"/>
    <col min="6628" max="6628" customWidth="1" width="17.5703125"/>
    <col min="6629" max="6629" customWidth="1" width="17.5703125"/>
    <col min="6630" max="6630" customWidth="1" width="17.5703125"/>
    <col min="6631" max="6631" customWidth="1" width="17.5703125"/>
    <col min="6632" max="6632" customWidth="1" width="17.5703125"/>
    <col min="6633" max="6633" customWidth="1" width="17.5703125"/>
    <col min="6634" max="6634" customWidth="1" width="17.5703125"/>
    <col min="6635" max="6635" customWidth="1" width="17.5703125"/>
    <col min="6636" max="6636" customWidth="1" width="17.5703125"/>
    <col min="6637" max="6637" customWidth="1" width="17.5703125"/>
    <col min="6638" max="6638" customWidth="1" width="17.5703125"/>
    <col min="6639" max="6639" customWidth="1" width="17.5703125"/>
    <col min="6640" max="6640" customWidth="1" width="17.5703125"/>
    <col min="6641" max="6641" customWidth="1" width="17.5703125"/>
    <col min="6642" max="6642" customWidth="1" width="17.5703125"/>
    <col min="6643" max="6643" customWidth="1" width="17.5703125"/>
    <col min="6644" max="6644" customWidth="1" width="17.5703125"/>
    <col min="6645" max="6645" customWidth="1" width="17.5703125"/>
    <col min="6646" max="6646" customWidth="1" width="17.5703125"/>
    <col min="6647" max="6647" customWidth="1" width="17.5703125"/>
    <col min="6648" max="6648" customWidth="1" width="17.5703125"/>
    <col min="6649" max="6649" customWidth="1" width="17.5703125"/>
    <col min="6650" max="6650" customWidth="1" width="17.5703125"/>
    <col min="6651" max="6651" customWidth="1" width="17.5703125"/>
    <col min="6652" max="6652" customWidth="1" width="17.5703125"/>
    <col min="6653" max="6653" customWidth="1" width="17.5703125"/>
    <col min="6654" max="6654" customWidth="1" width="17.5703125"/>
    <col min="6655" max="6655" customWidth="1" width="17.5703125"/>
    <col min="6656" max="6656" customWidth="1" width="17.5703125"/>
    <col min="6657" max="6657" customWidth="1" width="17.5703125"/>
    <col min="6658" max="6658" customWidth="1" width="17.5703125"/>
    <col min="6659" max="6659" customWidth="1" width="17.5703125"/>
    <col min="6660" max="6660" customWidth="1" width="17.5703125"/>
    <col min="6661" max="6661" customWidth="1" width="17.5703125"/>
    <col min="6662" max="6662" customWidth="1" width="17.5703125"/>
    <col min="6663" max="6663" customWidth="1" width="17.5703125"/>
    <col min="6664" max="6664" customWidth="1" width="17.5703125"/>
    <col min="6665" max="6665" customWidth="1" width="17.5703125"/>
    <col min="6666" max="6666" customWidth="1" width="17.5703125"/>
    <col min="6667" max="6667" customWidth="1" width="17.5703125"/>
    <col min="6668" max="6668" customWidth="1" width="17.5703125"/>
    <col min="6669" max="6669" customWidth="1" width="17.5703125"/>
    <col min="6670" max="6670" customWidth="1" width="17.5703125"/>
    <col min="6671" max="6671" customWidth="1" width="17.5703125"/>
    <col min="6672" max="6672" customWidth="1" width="17.5703125"/>
    <col min="6673" max="6673" customWidth="1" width="17.5703125"/>
    <col min="6674" max="6674" customWidth="1" width="17.5703125"/>
    <col min="6675" max="6675" customWidth="1" width="17.5703125"/>
    <col min="6676" max="6676" customWidth="1" width="17.5703125"/>
    <col min="6677" max="6677" customWidth="1" width="17.5703125"/>
    <col min="6678" max="6678" customWidth="1" width="17.5703125"/>
    <col min="6679" max="6679" customWidth="1" width="17.5703125"/>
    <col min="6680" max="6680" customWidth="1" width="17.5703125"/>
    <col min="6681" max="6681" customWidth="1" width="17.5703125"/>
    <col min="6682" max="6682" customWidth="1" width="17.5703125"/>
    <col min="6683" max="6683" customWidth="1" width="17.5703125"/>
    <col min="6684" max="6684" customWidth="1" width="17.5703125"/>
    <col min="6685" max="6685" customWidth="1" width="17.5703125"/>
    <col min="6686" max="6686" customWidth="1" width="17.5703125"/>
    <col min="6687" max="6687" customWidth="1" width="17.5703125"/>
    <col min="6688" max="6688" customWidth="1" width="17.5703125"/>
    <col min="6689" max="6689" customWidth="1" width="17.5703125"/>
    <col min="6690" max="6690" customWidth="1" width="17.5703125"/>
    <col min="6691" max="6691" customWidth="1" width="17.5703125"/>
    <col min="6692" max="6692" customWidth="1" width="17.5703125"/>
    <col min="6693" max="6693" customWidth="1" width="17.5703125"/>
    <col min="6694" max="6694" customWidth="1" width="17.5703125"/>
    <col min="6695" max="6695" customWidth="1" width="17.5703125"/>
    <col min="6696" max="6696" customWidth="1" width="17.5703125"/>
    <col min="6697" max="6697" customWidth="1" width="17.5703125"/>
    <col min="6698" max="6698" customWidth="1" width="17.5703125"/>
    <col min="6699" max="6699" customWidth="1" width="17.5703125"/>
    <col min="6700" max="6700" customWidth="1" width="17.5703125"/>
    <col min="6701" max="6701" customWidth="1" width="17.5703125"/>
    <col min="6702" max="6702" customWidth="1" width="17.5703125"/>
    <col min="6703" max="6703" customWidth="1" width="17.5703125"/>
    <col min="6704" max="6704" customWidth="1" width="17.5703125"/>
    <col min="6705" max="6705" customWidth="1" width="17.5703125"/>
    <col min="6706" max="6706" customWidth="1" width="17.5703125"/>
    <col min="6707" max="6707" customWidth="1" width="17.5703125"/>
    <col min="6708" max="6708" customWidth="1" width="17.5703125"/>
    <col min="6709" max="6709" customWidth="1" width="17.5703125"/>
    <col min="6710" max="6710" customWidth="1" width="17.5703125"/>
    <col min="6711" max="6711" customWidth="1" width="17.5703125"/>
    <col min="6712" max="6712" customWidth="1" width="17.5703125"/>
    <col min="6713" max="6713" customWidth="1" width="17.5703125"/>
    <col min="6714" max="6714" customWidth="1" width="17.5703125"/>
    <col min="6715" max="6715" customWidth="1" width="17.5703125"/>
    <col min="6716" max="6716" customWidth="1" width="17.5703125"/>
    <col min="6717" max="6717" customWidth="1" width="17.5703125"/>
    <col min="6718" max="6718" customWidth="1" width="17.5703125"/>
    <col min="6719" max="6719" customWidth="1" width="17.5703125"/>
    <col min="6720" max="6720" customWidth="1" width="17.5703125"/>
    <col min="6721" max="6721" customWidth="1" width="17.5703125"/>
    <col min="6722" max="6722" customWidth="1" width="17.5703125"/>
    <col min="6723" max="6723" customWidth="1" width="17.5703125"/>
    <col min="6724" max="6724" customWidth="1" width="17.5703125"/>
    <col min="6725" max="6725" customWidth="1" width="17.5703125"/>
    <col min="6726" max="6726" customWidth="1" width="17.5703125"/>
    <col min="6727" max="6727" customWidth="1" width="17.5703125"/>
    <col min="6728" max="6728" customWidth="1" width="17.5703125"/>
    <col min="6729" max="6729" customWidth="1" width="17.5703125"/>
    <col min="6730" max="6730" customWidth="1" width="17.5703125"/>
    <col min="6731" max="6731" customWidth="1" width="17.5703125"/>
    <col min="6732" max="6732" customWidth="1" width="17.5703125"/>
    <col min="6733" max="6733" customWidth="1" width="17.5703125"/>
    <col min="6734" max="6734" customWidth="1" width="17.5703125"/>
    <col min="6735" max="6735" customWidth="1" width="17.5703125"/>
    <col min="6736" max="6736" customWidth="1" width="17.5703125"/>
    <col min="6737" max="6737" customWidth="1" width="17.5703125"/>
    <col min="6738" max="6738" customWidth="1" width="17.5703125"/>
    <col min="6739" max="6739" customWidth="1" width="17.5703125"/>
    <col min="6740" max="6740" customWidth="1" width="17.5703125"/>
    <col min="6741" max="6741" customWidth="1" width="17.5703125"/>
    <col min="6742" max="6742" customWidth="1" width="17.5703125"/>
    <col min="6743" max="6743" customWidth="1" width="17.5703125"/>
    <col min="6744" max="6744" customWidth="1" width="17.5703125"/>
    <col min="6745" max="6745" customWidth="1" width="17.5703125"/>
    <col min="6746" max="6746" customWidth="1" width="17.5703125"/>
    <col min="6747" max="6747" customWidth="1" width="17.5703125"/>
    <col min="6748" max="6748" customWidth="1" width="17.5703125"/>
    <col min="6749" max="6749" customWidth="1" width="17.5703125"/>
    <col min="6750" max="6750" customWidth="1" width="17.5703125"/>
    <col min="6751" max="6751" customWidth="1" width="17.5703125"/>
    <col min="6752" max="6752" customWidth="1" width="17.5703125"/>
    <col min="6753" max="6753" customWidth="1" width="17.5703125"/>
    <col min="6754" max="6754" customWidth="1" width="17.5703125"/>
    <col min="6755" max="6755" customWidth="1" width="17.5703125"/>
    <col min="6756" max="6756" customWidth="1" width="17.5703125"/>
    <col min="6757" max="6757" customWidth="1" width="17.5703125"/>
    <col min="6758" max="6758" customWidth="1" width="17.5703125"/>
    <col min="6759" max="6759" customWidth="1" width="17.5703125"/>
    <col min="6760" max="6760" customWidth="1" width="17.5703125"/>
    <col min="6761" max="6761" customWidth="1" width="17.5703125"/>
    <col min="6762" max="6762" customWidth="1" width="17.5703125"/>
    <col min="6763" max="6763" customWidth="1" width="17.5703125"/>
    <col min="6764" max="6764" customWidth="1" width="17.5703125"/>
    <col min="6765" max="6765" customWidth="1" width="17.5703125"/>
    <col min="6766" max="6766" customWidth="1" width="17.5703125"/>
    <col min="6767" max="6767" customWidth="1" width="17.5703125"/>
    <col min="6768" max="6768" customWidth="1" width="17.5703125"/>
    <col min="6769" max="6769" customWidth="1" width="17.5703125"/>
    <col min="6770" max="6770" customWidth="1" width="17.5703125"/>
    <col min="6771" max="6771" customWidth="1" width="17.5703125"/>
    <col min="6772" max="6772" customWidth="1" width="17.5703125"/>
    <col min="6773" max="6773" customWidth="1" width="17.5703125"/>
    <col min="6774" max="6774" customWidth="1" width="17.5703125"/>
    <col min="6775" max="6775" customWidth="1" width="17.5703125"/>
    <col min="6776" max="6776" customWidth="1" width="17.5703125"/>
    <col min="6777" max="6777" customWidth="1" width="17.5703125"/>
    <col min="6778" max="6778" customWidth="1" width="17.5703125"/>
    <col min="6779" max="6779" customWidth="1" width="17.5703125"/>
    <col min="6780" max="6780" customWidth="1" width="17.5703125"/>
    <col min="6781" max="6781" customWidth="1" width="17.5703125"/>
    <col min="6782" max="6782" customWidth="1" width="17.5703125"/>
    <col min="6783" max="6783" customWidth="1" width="17.5703125"/>
    <col min="6784" max="6784" customWidth="1" width="17.5703125"/>
    <col min="6785" max="6785" customWidth="1" width="17.5703125"/>
    <col min="6786" max="6786" customWidth="1" width="17.5703125"/>
    <col min="6787" max="6787" customWidth="1" width="17.5703125"/>
    <col min="6788" max="6788" customWidth="1" width="17.5703125"/>
    <col min="6789" max="6789" customWidth="1" width="17.5703125"/>
    <col min="6790" max="6790" customWidth="1" width="17.5703125"/>
    <col min="6791" max="6791" customWidth="1" width="17.5703125"/>
    <col min="6792" max="6792" customWidth="1" width="17.5703125"/>
    <col min="6793" max="6793" customWidth="1" width="17.5703125"/>
    <col min="6794" max="6794" customWidth="1" width="17.5703125"/>
    <col min="6795" max="6795" customWidth="1" width="17.5703125"/>
    <col min="6796" max="6796" customWidth="1" width="17.5703125"/>
    <col min="6797" max="6797" customWidth="1" width="17.5703125"/>
    <col min="6798" max="6798" customWidth="1" width="17.5703125"/>
    <col min="6799" max="6799" customWidth="1" width="17.5703125"/>
    <col min="6800" max="6800" customWidth="1" width="17.5703125"/>
    <col min="6801" max="6801" customWidth="1" width="17.5703125"/>
    <col min="6802" max="6802" customWidth="1" width="17.5703125"/>
    <col min="6803" max="6803" customWidth="1" width="17.5703125"/>
    <col min="6804" max="6804" customWidth="1" width="17.5703125"/>
    <col min="6805" max="6805" customWidth="1" width="17.5703125"/>
    <col min="6806" max="6806" customWidth="1" width="17.5703125"/>
    <col min="6807" max="6807" customWidth="1" width="17.5703125"/>
    <col min="6808" max="6808" customWidth="1" width="17.5703125"/>
    <col min="6809" max="6809" customWidth="1" width="17.5703125"/>
    <col min="6810" max="6810" customWidth="1" width="17.5703125"/>
    <col min="6811" max="6811" customWidth="1" width="17.5703125"/>
    <col min="6812" max="6812" customWidth="1" width="17.5703125"/>
    <col min="6813" max="6813" customWidth="1" width="17.5703125"/>
    <col min="6814" max="6814" customWidth="1" width="17.5703125"/>
    <col min="6815" max="6815" customWidth="1" width="17.5703125"/>
    <col min="6816" max="6816" customWidth="1" width="17.5703125"/>
    <col min="6817" max="6817" customWidth="1" width="17.5703125"/>
    <col min="6818" max="6818" customWidth="1" width="17.5703125"/>
    <col min="6819" max="6819" customWidth="1" width="17.5703125"/>
    <col min="6820" max="6820" customWidth="1" width="17.5703125"/>
    <col min="6821" max="6821" customWidth="1" width="17.5703125"/>
    <col min="6822" max="6822" customWidth="1" width="17.5703125"/>
    <col min="6823" max="6823" customWidth="1" width="17.5703125"/>
    <col min="6824" max="6824" customWidth="1" width="17.5703125"/>
    <col min="6825" max="6825" customWidth="1" width="17.5703125"/>
    <col min="6826" max="6826" customWidth="1" width="17.5703125"/>
    <col min="6827" max="6827" customWidth="1" width="17.5703125"/>
    <col min="6828" max="6828" customWidth="1" width="17.5703125"/>
    <col min="6829" max="6829" customWidth="1" width="17.5703125"/>
    <col min="6830" max="6830" customWidth="1" width="17.5703125"/>
    <col min="6831" max="6831" customWidth="1" width="17.5703125"/>
    <col min="6832" max="6832" customWidth="1" width="17.5703125"/>
    <col min="6833" max="6833" customWidth="1" width="17.5703125"/>
    <col min="6834" max="6834" customWidth="1" width="17.5703125"/>
    <col min="6835" max="6835" customWidth="1" width="17.5703125"/>
    <col min="6836" max="6836" customWidth="1" width="17.5703125"/>
    <col min="6837" max="6837" customWidth="1" width="17.5703125"/>
    <col min="6838" max="6838" customWidth="1" width="17.5703125"/>
    <col min="6839" max="6839" customWidth="1" width="17.5703125"/>
    <col min="6840" max="6840" customWidth="1" width="17.5703125"/>
    <col min="6841" max="6841" customWidth="1" width="17.5703125"/>
    <col min="6842" max="6842" customWidth="1" width="17.5703125"/>
    <col min="6843" max="6843" customWidth="1" width="17.5703125"/>
    <col min="6844" max="6844" customWidth="1" width="17.5703125"/>
    <col min="6845" max="6845" customWidth="1" width="17.5703125"/>
    <col min="6846" max="6846" customWidth="1" width="17.5703125"/>
    <col min="6847" max="6847" customWidth="1" width="17.5703125"/>
    <col min="6848" max="6848" customWidth="1" width="17.5703125"/>
    <col min="6849" max="6849" customWidth="1" width="17.5703125"/>
    <col min="6850" max="6850" customWidth="1" width="17.5703125"/>
    <col min="6851" max="6851" customWidth="1" width="17.5703125"/>
    <col min="6852" max="6852" customWidth="1" width="17.5703125"/>
    <col min="6853" max="6853" customWidth="1" width="17.5703125"/>
    <col min="6854" max="6854" customWidth="1" width="17.5703125"/>
    <col min="6855" max="6855" customWidth="1" width="17.5703125"/>
    <col min="6856" max="6856" customWidth="1" width="17.5703125"/>
    <col min="6857" max="6857" customWidth="1" width="17.5703125"/>
    <col min="6858" max="6858" customWidth="1" width="17.5703125"/>
    <col min="6859" max="6859" customWidth="1" width="17.5703125"/>
    <col min="6860" max="6860" customWidth="1" width="17.5703125"/>
    <col min="6861" max="6861" customWidth="1" width="17.5703125"/>
    <col min="6862" max="6862" customWidth="1" width="17.5703125"/>
    <col min="6863" max="6863" customWidth="1" width="17.5703125"/>
    <col min="6864" max="6864" customWidth="1" width="17.5703125"/>
    <col min="6865" max="6865" customWidth="1" width="17.5703125"/>
    <col min="6866" max="6866" customWidth="1" width="17.5703125"/>
    <col min="6867" max="6867" customWidth="1" width="17.5703125"/>
    <col min="6868" max="6868" customWidth="1" width="17.5703125"/>
    <col min="6869" max="6869" customWidth="1" width="17.5703125"/>
    <col min="6870" max="6870" customWidth="1" width="17.5703125"/>
    <col min="6871" max="6871" customWidth="1" width="17.5703125"/>
    <col min="6872" max="6872" customWidth="1" width="17.5703125"/>
    <col min="6873" max="6873" customWidth="1" width="17.5703125"/>
    <col min="6874" max="6874" customWidth="1" width="17.5703125"/>
    <col min="6875" max="6875" customWidth="1" width="17.5703125"/>
    <col min="6876" max="6876" customWidth="1" width="17.5703125"/>
    <col min="6877" max="6877" customWidth="1" width="17.5703125"/>
    <col min="6878" max="6878" customWidth="1" width="17.5703125"/>
    <col min="6879" max="6879" customWidth="1" width="17.5703125"/>
    <col min="6880" max="6880" customWidth="1" width="17.5703125"/>
    <col min="6881" max="6881" customWidth="1" width="17.5703125"/>
    <col min="6882" max="6882" customWidth="1" width="17.5703125"/>
    <col min="6883" max="6883" customWidth="1" width="17.5703125"/>
    <col min="6884" max="6884" customWidth="1" width="17.5703125"/>
    <col min="6885" max="6885" customWidth="1" width="17.5703125"/>
    <col min="6886" max="6886" customWidth="1" width="17.5703125"/>
    <col min="6887" max="6887" customWidth="1" width="17.5703125"/>
    <col min="6888" max="6888" customWidth="1" width="17.5703125"/>
    <col min="6889" max="6889" customWidth="1" width="17.5703125"/>
    <col min="6890" max="6890" customWidth="1" width="17.5703125"/>
    <col min="6891" max="6891" customWidth="1" width="17.5703125"/>
    <col min="6892" max="6892" customWidth="1" width="17.5703125"/>
    <col min="6893" max="6893" customWidth="1" width="17.5703125"/>
    <col min="6894" max="6894" customWidth="1" width="17.5703125"/>
    <col min="6895" max="6895" customWidth="1" width="17.5703125"/>
    <col min="6896" max="6896" customWidth="1" width="17.5703125"/>
    <col min="6897" max="6897" customWidth="1" width="17.5703125"/>
    <col min="6898" max="6898" customWidth="1" width="17.5703125"/>
    <col min="6899" max="6899" customWidth="1" width="17.5703125"/>
    <col min="6900" max="6900" customWidth="1" width="17.5703125"/>
    <col min="6901" max="6901" customWidth="1" width="17.5703125"/>
    <col min="6902" max="6902" customWidth="1" width="17.5703125"/>
    <col min="6903" max="6903" customWidth="1" width="17.5703125"/>
    <col min="6904" max="6904" customWidth="1" width="17.5703125"/>
    <col min="6905" max="6905" customWidth="1" width="17.5703125"/>
    <col min="6906" max="6906" customWidth="1" width="17.5703125"/>
    <col min="6907" max="6907" customWidth="1" width="17.5703125"/>
    <col min="6908" max="6908" customWidth="1" width="17.5703125"/>
    <col min="6909" max="6909" customWidth="1" width="17.5703125"/>
    <col min="6910" max="6910" customWidth="1" width="17.5703125"/>
    <col min="6911" max="6911" customWidth="1" width="17.5703125"/>
    <col min="6912" max="6912" customWidth="1" width="17.5703125"/>
    <col min="6913" max="6913" customWidth="1" width="17.5703125"/>
    <col min="6914" max="6914" customWidth="1" width="17.5703125"/>
    <col min="6915" max="6915" customWidth="1" width="17.5703125"/>
    <col min="6916" max="6916" customWidth="1" width="17.5703125"/>
    <col min="6917" max="6917" customWidth="1" width="17.5703125"/>
    <col min="6918" max="6918" customWidth="1" width="17.5703125"/>
    <col min="6919" max="6919" customWidth="1" width="17.5703125"/>
    <col min="6920" max="6920" customWidth="1" width="17.5703125"/>
    <col min="6921" max="6921" customWidth="1" width="17.5703125"/>
    <col min="6922" max="6922" customWidth="1" width="17.5703125"/>
    <col min="6923" max="6923" customWidth="1" width="17.5703125"/>
    <col min="6924" max="6924" customWidth="1" width="17.5703125"/>
    <col min="6925" max="6925" customWidth="1" width="17.5703125"/>
    <col min="6926" max="6926" customWidth="1" width="17.5703125"/>
    <col min="6927" max="6927" customWidth="1" width="17.5703125"/>
    <col min="6928" max="6928" customWidth="1" width="17.5703125"/>
    <col min="6929" max="6929" customWidth="1" width="17.5703125"/>
    <col min="6930" max="6930" customWidth="1" width="17.5703125"/>
    <col min="6931" max="6931" customWidth="1" width="17.5703125"/>
    <col min="6932" max="6932" customWidth="1" width="17.5703125"/>
    <col min="6933" max="6933" customWidth="1" width="17.5703125"/>
    <col min="6934" max="6934" customWidth="1" width="17.5703125"/>
    <col min="6935" max="6935" customWidth="1" width="17.5703125"/>
    <col min="6936" max="6936" customWidth="1" width="17.5703125"/>
    <col min="6937" max="6937" customWidth="1" width="17.5703125"/>
    <col min="6938" max="6938" customWidth="1" width="17.5703125"/>
    <col min="6939" max="6939" customWidth="1" width="17.5703125"/>
    <col min="6940" max="6940" customWidth="1" width="17.5703125"/>
    <col min="6941" max="6941" customWidth="1" width="17.5703125"/>
    <col min="6942" max="6942" customWidth="1" width="17.5703125"/>
    <col min="6943" max="6943" customWidth="1" width="17.5703125"/>
    <col min="6944" max="6944" customWidth="1" width="17.5703125"/>
    <col min="6945" max="6945" customWidth="1" width="17.5703125"/>
    <col min="6946" max="6946" customWidth="1" width="17.5703125"/>
    <col min="6947" max="6947" customWidth="1" width="17.5703125"/>
    <col min="6948" max="6948" customWidth="1" width="17.5703125"/>
    <col min="6949" max="6949" customWidth="1" width="17.5703125"/>
    <col min="6950" max="6950" customWidth="1" width="17.5703125"/>
    <col min="6951" max="6951" customWidth="1" width="17.5703125"/>
    <col min="6952" max="6952" customWidth="1" width="17.5703125"/>
    <col min="6953" max="6953" customWidth="1" width="17.5703125"/>
    <col min="6954" max="6954" customWidth="1" width="17.5703125"/>
    <col min="6955" max="6955" customWidth="1" width="17.5703125"/>
    <col min="6956" max="6956" customWidth="1" width="17.5703125"/>
    <col min="6957" max="6957" customWidth="1" width="17.5703125"/>
    <col min="6958" max="6958" customWidth="1" width="17.5703125"/>
    <col min="6959" max="6959" customWidth="1" width="17.5703125"/>
    <col min="6960" max="6960" customWidth="1" width="17.5703125"/>
    <col min="6961" max="6961" customWidth="1" width="17.5703125"/>
    <col min="6962" max="6962" customWidth="1" width="17.5703125"/>
    <col min="6963" max="6963" customWidth="1" width="17.5703125"/>
    <col min="6964" max="6964" customWidth="1" width="17.5703125"/>
    <col min="6965" max="6965" customWidth="1" width="17.5703125"/>
    <col min="6966" max="6966" customWidth="1" width="17.5703125"/>
    <col min="6967" max="6967" customWidth="1" width="17.5703125"/>
    <col min="6968" max="6968" customWidth="1" width="17.5703125"/>
    <col min="6969" max="6969" customWidth="1" width="17.5703125"/>
    <col min="6970" max="6970" customWidth="1" width="17.5703125"/>
    <col min="6971" max="6971" customWidth="1" width="17.5703125"/>
    <col min="6972" max="6972" customWidth="1" width="17.5703125"/>
    <col min="6973" max="6973" customWidth="1" width="17.5703125"/>
    <col min="6974" max="6974" customWidth="1" width="17.5703125"/>
    <col min="6975" max="6975" customWidth="1" width="17.5703125"/>
    <col min="6976" max="6976" customWidth="1" width="17.5703125"/>
    <col min="6977" max="6977" customWidth="1" width="17.5703125"/>
    <col min="6978" max="6978" customWidth="1" width="17.5703125"/>
    <col min="6979" max="6979" customWidth="1" width="17.5703125"/>
    <col min="6980" max="6980" customWidth="1" width="17.5703125"/>
    <col min="6981" max="6981" customWidth="1" width="17.5703125"/>
    <col min="6982" max="6982" customWidth="1" width="17.5703125"/>
    <col min="6983" max="6983" customWidth="1" width="17.5703125"/>
    <col min="6984" max="6984" customWidth="1" width="17.5703125"/>
    <col min="6985" max="6985" customWidth="1" width="17.5703125"/>
    <col min="6986" max="6986" customWidth="1" width="17.5703125"/>
    <col min="6987" max="6987" customWidth="1" width="17.5703125"/>
    <col min="6988" max="6988" customWidth="1" width="17.5703125"/>
    <col min="6989" max="6989" customWidth="1" width="17.5703125"/>
    <col min="6990" max="6990" customWidth="1" width="17.5703125"/>
    <col min="6991" max="6991" customWidth="1" width="17.5703125"/>
    <col min="6992" max="6992" customWidth="1" width="17.5703125"/>
    <col min="6993" max="6993" customWidth="1" width="17.5703125"/>
    <col min="6994" max="6994" customWidth="1" width="17.5703125"/>
    <col min="6995" max="6995" customWidth="1" width="17.5703125"/>
    <col min="6996" max="6996" customWidth="1" width="17.5703125"/>
    <col min="6997" max="6997" customWidth="1" width="17.5703125"/>
    <col min="6998" max="6998" customWidth="1" width="17.5703125"/>
    <col min="6999" max="6999" customWidth="1" width="17.5703125"/>
    <col min="7000" max="7000" customWidth="1" width="17.5703125"/>
    <col min="7001" max="7001" customWidth="1" width="17.5703125"/>
    <col min="7002" max="7002" customWidth="1" width="17.5703125"/>
    <col min="7003" max="7003" customWidth="1" width="17.5703125"/>
    <col min="7004" max="7004" customWidth="1" width="17.5703125"/>
    <col min="7005" max="7005" customWidth="1" width="17.5703125"/>
    <col min="7006" max="7006" customWidth="1" width="17.5703125"/>
    <col min="7007" max="7007" customWidth="1" width="17.5703125"/>
    <col min="7008" max="7008" customWidth="1" width="17.5703125"/>
    <col min="7009" max="7009" customWidth="1" width="17.5703125"/>
    <col min="7010" max="7010" customWidth="1" width="17.5703125"/>
    <col min="7011" max="7011" customWidth="1" width="17.5703125"/>
    <col min="7012" max="7012" customWidth="1" width="17.5703125"/>
    <col min="7013" max="7013" customWidth="1" width="17.5703125"/>
    <col min="7014" max="7014" customWidth="1" width="17.5703125"/>
    <col min="7015" max="7015" customWidth="1" width="17.5703125"/>
    <col min="7016" max="7016" customWidth="1" width="17.5703125"/>
    <col min="7017" max="7017" customWidth="1" width="17.5703125"/>
    <col min="7018" max="7018" customWidth="1" width="17.5703125"/>
    <col min="7019" max="7019" customWidth="1" width="17.5703125"/>
    <col min="7020" max="7020" customWidth="1" width="17.5703125"/>
    <col min="7021" max="7021" customWidth="1" width="17.5703125"/>
    <col min="7022" max="7022" customWidth="1" width="17.5703125"/>
    <col min="7023" max="7023" customWidth="1" width="17.5703125"/>
    <col min="7024" max="7024" customWidth="1" width="17.5703125"/>
    <col min="7025" max="7025" customWidth="1" width="17.5703125"/>
    <col min="7026" max="7026" customWidth="1" width="17.5703125"/>
    <col min="7027" max="7027" customWidth="1" width="17.5703125"/>
    <col min="7028" max="7028" customWidth="1" width="17.5703125"/>
    <col min="7029" max="7029" customWidth="1" width="17.5703125"/>
    <col min="7030" max="7030" customWidth="1" width="17.5703125"/>
    <col min="7031" max="7031" customWidth="1" width="17.5703125"/>
    <col min="7032" max="7032" customWidth="1" width="17.5703125"/>
    <col min="7033" max="7033" customWidth="1" width="17.5703125"/>
    <col min="7034" max="7034" customWidth="1" width="17.5703125"/>
    <col min="7035" max="7035" customWidth="1" width="17.5703125"/>
    <col min="7036" max="7036" customWidth="1" width="17.5703125"/>
    <col min="7037" max="7037" customWidth="1" width="17.5703125"/>
    <col min="7038" max="7038" customWidth="1" width="17.5703125"/>
    <col min="7039" max="7039" customWidth="1" width="17.5703125"/>
    <col min="7040" max="7040" customWidth="1" width="17.5703125"/>
    <col min="7041" max="7041" customWidth="1" width="17.5703125"/>
    <col min="7042" max="7042" customWidth="1" width="17.5703125"/>
    <col min="7043" max="7043" customWidth="1" width="17.5703125"/>
    <col min="7044" max="7044" customWidth="1" width="17.5703125"/>
    <col min="7045" max="7045" customWidth="1" width="17.5703125"/>
    <col min="7046" max="7046" customWidth="1" width="17.5703125"/>
    <col min="7047" max="7047" customWidth="1" width="17.5703125"/>
    <col min="7048" max="7048" customWidth="1" width="17.5703125"/>
    <col min="7049" max="7049" customWidth="1" width="17.5703125"/>
    <col min="7050" max="7050" customWidth="1" width="17.5703125"/>
    <col min="7051" max="7051" customWidth="1" width="17.5703125"/>
    <col min="7052" max="7052" customWidth="1" width="17.5703125"/>
    <col min="7053" max="7053" customWidth="1" width="17.5703125"/>
    <col min="7054" max="7054" customWidth="1" width="17.5703125"/>
    <col min="7055" max="7055" customWidth="1" width="17.5703125"/>
    <col min="7056" max="7056" customWidth="1" width="17.5703125"/>
    <col min="7057" max="7057" customWidth="1" width="17.5703125"/>
    <col min="7058" max="7058" customWidth="1" width="17.5703125"/>
    <col min="7059" max="7059" customWidth="1" width="17.5703125"/>
    <col min="7060" max="7060" customWidth="1" width="17.5703125"/>
    <col min="7061" max="7061" customWidth="1" width="17.5703125"/>
    <col min="7062" max="7062" customWidth="1" width="17.5703125"/>
    <col min="7063" max="7063" customWidth="1" width="17.5703125"/>
    <col min="7064" max="7064" customWidth="1" width="17.5703125"/>
    <col min="7065" max="7065" customWidth="1" width="17.5703125"/>
    <col min="7066" max="7066" customWidth="1" width="17.5703125"/>
    <col min="7067" max="7067" customWidth="1" width="17.5703125"/>
    <col min="7068" max="7068" customWidth="1" width="17.5703125"/>
    <col min="7069" max="7069" customWidth="1" width="17.5703125"/>
    <col min="7070" max="7070" customWidth="1" width="17.5703125"/>
    <col min="7071" max="7071" customWidth="1" width="17.5703125"/>
    <col min="7072" max="7072" customWidth="1" width="17.5703125"/>
    <col min="7073" max="7073" customWidth="1" width="17.5703125"/>
    <col min="7074" max="7074" customWidth="1" width="17.5703125"/>
    <col min="7075" max="7075" customWidth="1" width="17.5703125"/>
    <col min="7076" max="7076" customWidth="1" width="17.5703125"/>
    <col min="7077" max="7077" customWidth="1" width="17.5703125"/>
    <col min="7078" max="7078" customWidth="1" width="17.5703125"/>
    <col min="7079" max="7079" customWidth="1" width="17.5703125"/>
    <col min="7080" max="7080" customWidth="1" width="17.5703125"/>
    <col min="7081" max="7081" customWidth="1" width="17.5703125"/>
    <col min="7082" max="7082" customWidth="1" width="17.5703125"/>
    <col min="7083" max="7083" customWidth="1" width="17.5703125"/>
    <col min="7084" max="7084" customWidth="1" width="17.5703125"/>
    <col min="7085" max="7085" customWidth="1" width="17.5703125"/>
    <col min="7086" max="7086" customWidth="1" width="17.5703125"/>
    <col min="7087" max="7087" customWidth="1" width="17.5703125"/>
    <col min="7088" max="7088" customWidth="1" width="17.5703125"/>
    <col min="7089" max="7089" customWidth="1" width="17.5703125"/>
    <col min="7090" max="7090" customWidth="1" width="17.5703125"/>
    <col min="7091" max="7091" customWidth="1" width="17.5703125"/>
    <col min="7092" max="7092" customWidth="1" width="17.5703125"/>
    <col min="7093" max="7093" customWidth="1" width="17.5703125"/>
    <col min="7094" max="7094" customWidth="1" width="17.5703125"/>
    <col min="7095" max="7095" customWidth="1" width="17.5703125"/>
    <col min="7096" max="7096" customWidth="1" width="17.5703125"/>
    <col min="7097" max="7097" customWidth="1" width="17.5703125"/>
    <col min="7098" max="7098" customWidth="1" width="17.5703125"/>
    <col min="7099" max="7099" customWidth="1" width="17.5703125"/>
    <col min="7100" max="7100" customWidth="1" width="17.5703125"/>
    <col min="7101" max="7101" customWidth="1" width="17.5703125"/>
    <col min="7102" max="7102" customWidth="1" width="17.5703125"/>
    <col min="7103" max="7103" customWidth="1" width="17.5703125"/>
    <col min="7104" max="7104" customWidth="1" width="17.5703125"/>
    <col min="7105" max="7105" customWidth="1" width="17.5703125"/>
    <col min="7106" max="7106" customWidth="1" width="17.5703125"/>
    <col min="7107" max="7107" customWidth="1" width="17.5703125"/>
    <col min="7108" max="7108" customWidth="1" width="17.5703125"/>
    <col min="7109" max="7109" customWidth="1" width="17.5703125"/>
    <col min="7110" max="7110" customWidth="1" width="17.5703125"/>
    <col min="7111" max="7111" customWidth="1" width="17.5703125"/>
    <col min="7112" max="7112" customWidth="1" width="17.5703125"/>
    <col min="7113" max="7113" customWidth="1" width="17.5703125"/>
    <col min="7114" max="7114" customWidth="1" width="17.5703125"/>
    <col min="7115" max="7115" customWidth="1" width="17.5703125"/>
    <col min="7116" max="7116" customWidth="1" width="17.5703125"/>
    <col min="7117" max="7117" customWidth="1" width="17.5703125"/>
    <col min="7118" max="7118" customWidth="1" width="17.5703125"/>
    <col min="7119" max="7119" customWidth="1" width="17.5703125"/>
    <col min="7120" max="7120" customWidth="1" width="17.5703125"/>
    <col min="7121" max="7121" customWidth="1" width="17.5703125"/>
    <col min="7122" max="7122" customWidth="1" width="17.5703125"/>
    <col min="7123" max="7123" customWidth="1" width="17.5703125"/>
    <col min="7124" max="7124" customWidth="1" width="17.5703125"/>
    <col min="7125" max="7125" customWidth="1" width="17.5703125"/>
    <col min="7126" max="7126" customWidth="1" width="17.5703125"/>
    <col min="7127" max="7127" customWidth="1" width="17.5703125"/>
    <col min="7128" max="7128" customWidth="1" width="17.5703125"/>
    <col min="7129" max="7129" customWidth="1" width="17.5703125"/>
    <col min="7130" max="7130" customWidth="1" width="17.5703125"/>
    <col min="7131" max="7131" customWidth="1" width="17.5703125"/>
    <col min="7132" max="7132" customWidth="1" width="17.5703125"/>
    <col min="7133" max="7133" customWidth="1" width="17.5703125"/>
    <col min="7134" max="7134" customWidth="1" width="17.5703125"/>
    <col min="7135" max="7135" customWidth="1" width="17.5703125"/>
    <col min="7136" max="7136" customWidth="1" width="17.5703125"/>
    <col min="7137" max="7137" customWidth="1" width="17.5703125"/>
    <col min="7138" max="7138" customWidth="1" width="17.5703125"/>
    <col min="7139" max="7139" customWidth="1" width="17.5703125"/>
    <col min="7140" max="7140" customWidth="1" width="17.5703125"/>
    <col min="7141" max="7141" customWidth="1" width="17.5703125"/>
    <col min="7142" max="7142" customWidth="1" width="17.5703125"/>
    <col min="7143" max="7143" customWidth="1" width="17.5703125"/>
    <col min="7144" max="7144" customWidth="1" width="17.5703125"/>
    <col min="7145" max="7145" customWidth="1" width="17.5703125"/>
    <col min="7146" max="7146" customWidth="1" width="17.5703125"/>
    <col min="7147" max="7147" customWidth="1" width="17.5703125"/>
    <col min="7148" max="7148" customWidth="1" width="17.5703125"/>
    <col min="7149" max="7149" customWidth="1" width="17.5703125"/>
    <col min="7150" max="7150" customWidth="1" width="17.5703125"/>
    <col min="7151" max="7151" customWidth="1" width="17.5703125"/>
    <col min="7152" max="7152" customWidth="1" width="17.5703125"/>
    <col min="7153" max="7153" customWidth="1" width="17.5703125"/>
    <col min="7154" max="7154" customWidth="1" width="17.5703125"/>
    <col min="7155" max="7155" customWidth="1" width="17.5703125"/>
    <col min="7156" max="7156" customWidth="1" width="17.5703125"/>
    <col min="7157" max="7157" customWidth="1" width="17.5703125"/>
    <col min="7158" max="7158" customWidth="1" width="17.5703125"/>
    <col min="7159" max="7159" customWidth="1" width="17.5703125"/>
    <col min="7160" max="7160" customWidth="1" width="17.5703125"/>
    <col min="7161" max="7161" customWidth="1" width="17.5703125"/>
    <col min="7162" max="7162" customWidth="1" width="17.5703125"/>
    <col min="7163" max="7163" customWidth="1" width="17.5703125"/>
    <col min="7164" max="7164" customWidth="1" width="17.5703125"/>
    <col min="7165" max="7165" customWidth="1" width="17.5703125"/>
    <col min="7166" max="7166" customWidth="1" width="17.5703125"/>
    <col min="7167" max="7167" customWidth="1" width="17.5703125"/>
    <col min="7168" max="7168" customWidth="1" width="17.5703125"/>
    <col min="7169" max="7169" customWidth="1" width="17.5703125"/>
    <col min="7170" max="7170" customWidth="1" width="17.5703125"/>
    <col min="7171" max="7171" customWidth="1" width="17.5703125"/>
    <col min="7172" max="7172" customWidth="1" width="17.5703125"/>
    <col min="7173" max="7173" customWidth="1" width="17.5703125"/>
    <col min="7174" max="7174" customWidth="1" width="17.5703125"/>
    <col min="7175" max="7175" customWidth="1" width="17.5703125"/>
    <col min="7176" max="7176" customWidth="1" width="17.5703125"/>
    <col min="7177" max="7177" customWidth="1" width="17.5703125"/>
    <col min="7178" max="7178" customWidth="1" width="17.5703125"/>
    <col min="7179" max="7179" customWidth="1" width="17.5703125"/>
    <col min="7180" max="7180" customWidth="1" width="17.5703125"/>
    <col min="7181" max="7181" customWidth="1" width="17.5703125"/>
    <col min="7182" max="7182" customWidth="1" width="17.5703125"/>
    <col min="7183" max="7183" customWidth="1" width="17.5703125"/>
    <col min="7184" max="7184" customWidth="1" width="17.5703125"/>
    <col min="7185" max="7185" customWidth="1" width="17.5703125"/>
    <col min="7186" max="7186" customWidth="1" width="17.5703125"/>
    <col min="7187" max="7187" customWidth="1" width="17.5703125"/>
    <col min="7188" max="7188" customWidth="1" width="17.5703125"/>
    <col min="7189" max="7189" customWidth="1" width="17.5703125"/>
    <col min="7190" max="7190" customWidth="1" width="17.5703125"/>
    <col min="7191" max="7191" customWidth="1" width="17.5703125"/>
    <col min="7192" max="7192" customWidth="1" width="17.5703125"/>
    <col min="7193" max="7193" customWidth="1" width="17.5703125"/>
    <col min="7194" max="7194" customWidth="1" width="17.5703125"/>
    <col min="7195" max="7195" customWidth="1" width="17.5703125"/>
    <col min="7196" max="7196" customWidth="1" width="17.5703125"/>
    <col min="7197" max="7197" customWidth="1" width="17.5703125"/>
    <col min="7198" max="7198" customWidth="1" width="17.5703125"/>
    <col min="7199" max="7199" customWidth="1" width="17.5703125"/>
    <col min="7200" max="7200" customWidth="1" width="17.5703125"/>
    <col min="7201" max="7201" customWidth="1" width="17.5703125"/>
    <col min="7202" max="7202" customWidth="1" width="17.5703125"/>
    <col min="7203" max="7203" customWidth="1" width="17.5703125"/>
    <col min="7204" max="7204" customWidth="1" width="17.5703125"/>
    <col min="7205" max="7205" customWidth="1" width="17.5703125"/>
    <col min="7206" max="7206" customWidth="1" width="17.5703125"/>
    <col min="7207" max="7207" customWidth="1" width="17.5703125"/>
    <col min="7208" max="7208" customWidth="1" width="17.5703125"/>
    <col min="7209" max="7209" customWidth="1" width="17.5703125"/>
    <col min="7210" max="7210" customWidth="1" width="17.5703125"/>
    <col min="7211" max="7211" customWidth="1" width="17.5703125"/>
    <col min="7212" max="7212" customWidth="1" width="17.5703125"/>
    <col min="7213" max="7213" customWidth="1" width="17.5703125"/>
    <col min="7214" max="7214" customWidth="1" width="17.5703125"/>
    <col min="7215" max="7215" customWidth="1" width="17.5703125"/>
    <col min="7216" max="7216" customWidth="1" width="17.5703125"/>
    <col min="7217" max="7217" customWidth="1" width="17.5703125"/>
    <col min="7218" max="7218" customWidth="1" width="17.5703125"/>
    <col min="7219" max="7219" customWidth="1" width="17.5703125"/>
    <col min="7220" max="7220" customWidth="1" width="17.5703125"/>
    <col min="7221" max="7221" customWidth="1" width="17.5703125"/>
    <col min="7222" max="7222" customWidth="1" width="17.5703125"/>
    <col min="7223" max="7223" customWidth="1" width="17.5703125"/>
    <col min="7224" max="7224" customWidth="1" width="17.5703125"/>
    <col min="7225" max="7225" customWidth="1" width="17.5703125"/>
    <col min="7226" max="7226" customWidth="1" width="17.5703125"/>
    <col min="7227" max="7227" customWidth="1" width="17.5703125"/>
    <col min="7228" max="7228" customWidth="1" width="17.5703125"/>
    <col min="7229" max="7229" customWidth="1" width="17.5703125"/>
    <col min="7230" max="7230" customWidth="1" width="17.5703125"/>
    <col min="7231" max="7231" customWidth="1" width="17.5703125"/>
    <col min="7232" max="7232" customWidth="1" width="17.5703125"/>
    <col min="7233" max="7233" customWidth="1" width="17.5703125"/>
    <col min="7234" max="7234" customWidth="1" width="17.5703125"/>
    <col min="7235" max="7235" customWidth="1" width="17.5703125"/>
    <col min="7236" max="7236" customWidth="1" width="17.5703125"/>
    <col min="7237" max="7237" customWidth="1" width="17.5703125"/>
    <col min="7238" max="7238" customWidth="1" width="17.5703125"/>
    <col min="7239" max="7239" customWidth="1" width="17.5703125"/>
    <col min="7240" max="7240" customWidth="1" width="17.5703125"/>
    <col min="7241" max="7241" customWidth="1" width="17.5703125"/>
    <col min="7242" max="7242" customWidth="1" width="17.5703125"/>
    <col min="7243" max="7243" customWidth="1" width="17.5703125"/>
    <col min="7244" max="7244" customWidth="1" width="17.5703125"/>
    <col min="7245" max="7245" customWidth="1" width="17.5703125"/>
    <col min="7246" max="7246" customWidth="1" width="17.5703125"/>
    <col min="7247" max="7247" customWidth="1" width="17.5703125"/>
    <col min="7248" max="7248" customWidth="1" width="17.5703125"/>
    <col min="7249" max="7249" customWidth="1" width="17.5703125"/>
    <col min="7250" max="7250" customWidth="1" width="17.5703125"/>
    <col min="7251" max="7251" customWidth="1" width="17.5703125"/>
    <col min="7252" max="7252" customWidth="1" width="17.5703125"/>
    <col min="7253" max="7253" customWidth="1" width="17.5703125"/>
    <col min="7254" max="7254" customWidth="1" width="17.5703125"/>
    <col min="7255" max="7255" customWidth="1" width="17.5703125"/>
    <col min="7256" max="7256" customWidth="1" width="17.5703125"/>
    <col min="7257" max="7257" customWidth="1" width="17.5703125"/>
    <col min="7258" max="7258" customWidth="1" width="17.5703125"/>
    <col min="7259" max="7259" customWidth="1" width="17.5703125"/>
    <col min="7260" max="7260" customWidth="1" width="17.5703125"/>
    <col min="7261" max="7261" customWidth="1" width="17.5703125"/>
    <col min="7262" max="7262" customWidth="1" width="17.5703125"/>
    <col min="7263" max="7263" customWidth="1" width="17.5703125"/>
    <col min="7264" max="7264" customWidth="1" width="17.5703125"/>
    <col min="7265" max="7265" customWidth="1" width="17.5703125"/>
    <col min="7266" max="7266" customWidth="1" width="17.5703125"/>
    <col min="7267" max="7267" customWidth="1" width="17.5703125"/>
    <col min="7268" max="7268" customWidth="1" width="17.5703125"/>
    <col min="7269" max="7269" customWidth="1" width="17.5703125"/>
    <col min="7270" max="7270" customWidth="1" width="17.5703125"/>
    <col min="7271" max="7271" customWidth="1" width="17.5703125"/>
    <col min="7272" max="7272" customWidth="1" width="17.5703125"/>
    <col min="7273" max="7273" customWidth="1" width="17.5703125"/>
    <col min="7274" max="7274" customWidth="1" width="17.5703125"/>
    <col min="7275" max="7275" customWidth="1" width="17.5703125"/>
    <col min="7276" max="7276" customWidth="1" width="17.5703125"/>
    <col min="7277" max="7277" customWidth="1" width="17.5703125"/>
    <col min="7278" max="7278" customWidth="1" width="17.5703125"/>
    <col min="7279" max="7279" customWidth="1" width="17.5703125"/>
    <col min="7280" max="7280" customWidth="1" width="17.5703125"/>
    <col min="7281" max="7281" customWidth="1" width="17.5703125"/>
    <col min="7282" max="7282" customWidth="1" width="17.5703125"/>
    <col min="7283" max="7283" customWidth="1" width="17.5703125"/>
    <col min="7284" max="7284" customWidth="1" width="17.5703125"/>
    <col min="7285" max="7285" customWidth="1" width="17.5703125"/>
    <col min="7286" max="7286" customWidth="1" width="17.5703125"/>
    <col min="7287" max="7287" customWidth="1" width="17.5703125"/>
    <col min="7288" max="7288" customWidth="1" width="17.5703125"/>
    <col min="7289" max="7289" customWidth="1" width="17.5703125"/>
    <col min="7290" max="7290" customWidth="1" width="17.5703125"/>
    <col min="7291" max="7291" customWidth="1" width="17.5703125"/>
    <col min="7292" max="7292" customWidth="1" width="17.5703125"/>
    <col min="7293" max="7293" customWidth="1" width="17.5703125"/>
    <col min="7294" max="7294" customWidth="1" width="17.5703125"/>
    <col min="7295" max="7295" customWidth="1" width="17.5703125"/>
    <col min="7296" max="7296" customWidth="1" width="17.5703125"/>
    <col min="7297" max="7297" customWidth="1" width="17.5703125"/>
    <col min="7298" max="7298" customWidth="1" width="17.5703125"/>
    <col min="7299" max="7299" customWidth="1" width="17.5703125"/>
    <col min="7300" max="7300" customWidth="1" width="17.5703125"/>
    <col min="7301" max="7301" customWidth="1" width="17.5703125"/>
    <col min="7302" max="7302" customWidth="1" width="17.5703125"/>
    <col min="7303" max="7303" customWidth="1" width="17.5703125"/>
    <col min="7304" max="7304" customWidth="1" width="17.5703125"/>
    <col min="7305" max="7305" customWidth="1" width="17.5703125"/>
    <col min="7306" max="7306" customWidth="1" width="17.5703125"/>
    <col min="7307" max="7307" customWidth="1" width="17.5703125"/>
    <col min="7308" max="7308" customWidth="1" width="17.5703125"/>
    <col min="7309" max="7309" customWidth="1" width="17.5703125"/>
    <col min="7310" max="7310" customWidth="1" width="17.5703125"/>
    <col min="7311" max="7311" customWidth="1" width="17.5703125"/>
    <col min="7312" max="7312" customWidth="1" width="17.5703125"/>
    <col min="7313" max="7313" customWidth="1" width="17.5703125"/>
    <col min="7314" max="7314" customWidth="1" width="17.5703125"/>
    <col min="7315" max="7315" customWidth="1" width="17.5703125"/>
    <col min="7316" max="7316" customWidth="1" width="17.5703125"/>
    <col min="7317" max="7317" customWidth="1" width="17.5703125"/>
    <col min="7318" max="7318" customWidth="1" width="17.5703125"/>
    <col min="7319" max="7319" customWidth="1" width="17.5703125"/>
    <col min="7320" max="7320" customWidth="1" width="17.5703125"/>
    <col min="7321" max="7321" customWidth="1" width="17.5703125"/>
    <col min="7322" max="7322" customWidth="1" width="17.5703125"/>
    <col min="7323" max="7323" customWidth="1" width="17.5703125"/>
    <col min="7324" max="7324" customWidth="1" width="17.5703125"/>
    <col min="7325" max="7325" customWidth="1" width="17.5703125"/>
    <col min="7326" max="7326" customWidth="1" width="17.5703125"/>
    <col min="7327" max="7327" customWidth="1" width="17.5703125"/>
    <col min="7328" max="7328" customWidth="1" width="17.5703125"/>
    <col min="7329" max="7329" customWidth="1" width="17.5703125"/>
    <col min="7330" max="7330" customWidth="1" width="17.5703125"/>
    <col min="7331" max="7331" customWidth="1" width="17.5703125"/>
    <col min="7332" max="7332" customWidth="1" width="17.5703125"/>
    <col min="7333" max="7333" customWidth="1" width="17.5703125"/>
    <col min="7334" max="7334" customWidth="1" width="17.5703125"/>
    <col min="7335" max="7335" customWidth="1" width="17.5703125"/>
    <col min="7336" max="7336" customWidth="1" width="17.5703125"/>
    <col min="7337" max="7337" customWidth="1" width="17.5703125"/>
    <col min="7338" max="7338" customWidth="1" width="17.5703125"/>
    <col min="7339" max="7339" customWidth="1" width="17.5703125"/>
    <col min="7340" max="7340" customWidth="1" width="17.5703125"/>
    <col min="7341" max="7341" customWidth="1" width="17.5703125"/>
    <col min="7342" max="7342" customWidth="1" width="17.5703125"/>
    <col min="7343" max="7343" customWidth="1" width="17.5703125"/>
    <col min="7344" max="7344" customWidth="1" width="17.5703125"/>
    <col min="7345" max="7345" customWidth="1" width="17.5703125"/>
    <col min="7346" max="7346" customWidth="1" width="17.5703125"/>
    <col min="7347" max="7347" customWidth="1" width="17.5703125"/>
    <col min="7348" max="7348" customWidth="1" width="17.5703125"/>
    <col min="7349" max="7349" customWidth="1" width="17.5703125"/>
    <col min="7350" max="7350" customWidth="1" width="17.5703125"/>
    <col min="7351" max="7351" customWidth="1" width="17.5703125"/>
    <col min="7352" max="7352" customWidth="1" width="17.5703125"/>
    <col min="7353" max="7353" customWidth="1" width="17.5703125"/>
    <col min="7354" max="7354" customWidth="1" width="17.5703125"/>
    <col min="7355" max="7355" customWidth="1" width="17.5703125"/>
    <col min="7356" max="7356" customWidth="1" width="17.5703125"/>
    <col min="7357" max="7357" customWidth="1" width="17.5703125"/>
    <col min="7358" max="7358" customWidth="1" width="17.5703125"/>
    <col min="7359" max="7359" customWidth="1" width="17.5703125"/>
    <col min="7360" max="7360" customWidth="1" width="17.5703125"/>
    <col min="7361" max="7361" customWidth="1" width="17.5703125"/>
    <col min="7362" max="7362" customWidth="1" width="17.5703125"/>
    <col min="7363" max="7363" customWidth="1" width="17.5703125"/>
    <col min="7364" max="7364" customWidth="1" width="17.5703125"/>
    <col min="7365" max="7365" customWidth="1" width="17.5703125"/>
    <col min="7366" max="7366" customWidth="1" width="17.5703125"/>
    <col min="7367" max="7367" customWidth="1" width="17.5703125"/>
    <col min="7368" max="7368" customWidth="1" width="17.5703125"/>
    <col min="7369" max="7369" customWidth="1" width="17.5703125"/>
    <col min="7370" max="7370" customWidth="1" width="17.5703125"/>
    <col min="7371" max="7371" customWidth="1" width="17.5703125"/>
    <col min="7372" max="7372" customWidth="1" width="17.5703125"/>
    <col min="7373" max="7373" customWidth="1" width="17.5703125"/>
    <col min="7374" max="7374" customWidth="1" width="17.5703125"/>
    <col min="7375" max="7375" customWidth="1" width="17.5703125"/>
    <col min="7376" max="7376" customWidth="1" width="17.5703125"/>
    <col min="7377" max="7377" customWidth="1" width="17.5703125"/>
    <col min="7378" max="7378" customWidth="1" width="17.5703125"/>
    <col min="7379" max="7379" customWidth="1" width="17.5703125"/>
    <col min="7380" max="7380" customWidth="1" width="17.5703125"/>
    <col min="7381" max="7381" customWidth="1" width="17.5703125"/>
    <col min="7382" max="7382" customWidth="1" width="17.5703125"/>
    <col min="7383" max="7383" customWidth="1" width="17.5703125"/>
    <col min="7384" max="7384" customWidth="1" width="17.5703125"/>
    <col min="7385" max="7385" customWidth="1" width="17.5703125"/>
    <col min="7386" max="7386" customWidth="1" width="17.5703125"/>
    <col min="7387" max="7387" customWidth="1" width="17.5703125"/>
    <col min="7388" max="7388" customWidth="1" width="17.5703125"/>
    <col min="7389" max="7389" customWidth="1" width="17.5703125"/>
    <col min="7390" max="7390" customWidth="1" width="17.5703125"/>
    <col min="7391" max="7391" customWidth="1" width="17.5703125"/>
    <col min="7392" max="7392" customWidth="1" width="17.5703125"/>
    <col min="7393" max="7393" customWidth="1" width="17.5703125"/>
    <col min="7394" max="7394" customWidth="1" width="17.5703125"/>
    <col min="7395" max="7395" customWidth="1" width="17.5703125"/>
    <col min="7396" max="7396" customWidth="1" width="17.5703125"/>
    <col min="7397" max="7397" customWidth="1" width="17.5703125"/>
    <col min="7398" max="7398" customWidth="1" width="17.5703125"/>
    <col min="7399" max="7399" customWidth="1" width="17.5703125"/>
    <col min="7400" max="7400" customWidth="1" width="17.5703125"/>
    <col min="7401" max="7401" customWidth="1" width="17.5703125"/>
    <col min="7402" max="7402" customWidth="1" width="17.5703125"/>
    <col min="7403" max="7403" customWidth="1" width="17.5703125"/>
    <col min="7404" max="7404" customWidth="1" width="17.5703125"/>
    <col min="7405" max="7405" customWidth="1" width="17.5703125"/>
    <col min="7406" max="7406" customWidth="1" width="17.5703125"/>
    <col min="7407" max="7407" customWidth="1" width="17.5703125"/>
    <col min="7408" max="7408" customWidth="1" width="17.5703125"/>
    <col min="7409" max="7409" customWidth="1" width="17.5703125"/>
    <col min="7410" max="7410" customWidth="1" width="17.5703125"/>
    <col min="7411" max="7411" customWidth="1" width="17.5703125"/>
    <col min="7412" max="7412" customWidth="1" width="17.5703125"/>
    <col min="7413" max="7413" customWidth="1" width="17.5703125"/>
    <col min="7414" max="7414" customWidth="1" width="17.5703125"/>
    <col min="7415" max="7415" customWidth="1" width="17.5703125"/>
    <col min="7416" max="7416" customWidth="1" width="17.5703125"/>
    <col min="7417" max="7417" customWidth="1" width="17.5703125"/>
    <col min="7418" max="7418" customWidth="1" width="17.5703125"/>
    <col min="7419" max="7419" customWidth="1" width="17.5703125"/>
    <col min="7420" max="7420" customWidth="1" width="17.5703125"/>
    <col min="7421" max="7421" customWidth="1" width="17.5703125"/>
    <col min="7422" max="7422" customWidth="1" width="17.5703125"/>
    <col min="7423" max="7423" customWidth="1" width="17.5703125"/>
    <col min="7424" max="7424" customWidth="1" width="17.5703125"/>
    <col min="7425" max="7425" customWidth="1" width="17.5703125"/>
    <col min="7426" max="7426" customWidth="1" width="17.5703125"/>
    <col min="7427" max="7427" customWidth="1" width="17.5703125"/>
    <col min="7428" max="7428" customWidth="1" width="17.5703125"/>
    <col min="7429" max="7429" customWidth="1" width="17.5703125"/>
    <col min="7430" max="7430" customWidth="1" width="17.5703125"/>
    <col min="7431" max="7431" customWidth="1" width="17.5703125"/>
    <col min="7432" max="7432" customWidth="1" width="17.5703125"/>
    <col min="7433" max="7433" customWidth="1" width="17.5703125"/>
    <col min="7434" max="7434" customWidth="1" width="17.5703125"/>
    <col min="7435" max="7435" customWidth="1" width="17.5703125"/>
    <col min="7436" max="7436" customWidth="1" width="17.5703125"/>
    <col min="7437" max="7437" customWidth="1" width="17.5703125"/>
    <col min="7438" max="7438" customWidth="1" width="17.5703125"/>
    <col min="7439" max="7439" customWidth="1" width="17.5703125"/>
    <col min="7440" max="7440" customWidth="1" width="17.5703125"/>
    <col min="7441" max="7441" customWidth="1" width="17.5703125"/>
    <col min="7442" max="7442" customWidth="1" width="17.5703125"/>
    <col min="7443" max="7443" customWidth="1" width="17.5703125"/>
    <col min="7444" max="7444" customWidth="1" width="17.5703125"/>
    <col min="7445" max="7445" customWidth="1" width="17.5703125"/>
    <col min="7446" max="7446" customWidth="1" width="17.5703125"/>
    <col min="7447" max="7447" customWidth="1" width="17.5703125"/>
    <col min="7448" max="7448" customWidth="1" width="17.5703125"/>
    <col min="7449" max="7449" customWidth="1" width="17.5703125"/>
    <col min="7450" max="7450" customWidth="1" width="17.5703125"/>
    <col min="7451" max="7451" customWidth="1" width="17.5703125"/>
    <col min="7452" max="7452" customWidth="1" width="17.5703125"/>
    <col min="7453" max="7453" customWidth="1" width="17.5703125"/>
    <col min="7454" max="7454" customWidth="1" width="17.5703125"/>
    <col min="7455" max="7455" customWidth="1" width="17.5703125"/>
    <col min="7456" max="7456" customWidth="1" width="17.5703125"/>
    <col min="7457" max="7457" customWidth="1" width="17.5703125"/>
    <col min="7458" max="7458" customWidth="1" width="17.5703125"/>
    <col min="7459" max="7459" customWidth="1" width="17.5703125"/>
    <col min="7460" max="7460" customWidth="1" width="17.5703125"/>
    <col min="7461" max="7461" customWidth="1" width="17.5703125"/>
    <col min="7462" max="7462" customWidth="1" width="17.5703125"/>
    <col min="7463" max="7463" customWidth="1" width="17.5703125"/>
    <col min="7464" max="7464" customWidth="1" width="17.5703125"/>
    <col min="7465" max="7465" customWidth="1" width="17.5703125"/>
    <col min="7466" max="7466" customWidth="1" width="17.5703125"/>
    <col min="7467" max="7467" customWidth="1" width="17.5703125"/>
    <col min="7468" max="7468" customWidth="1" width="17.5703125"/>
    <col min="7469" max="7469" customWidth="1" width="17.5703125"/>
    <col min="7470" max="7470" customWidth="1" width="17.5703125"/>
    <col min="7471" max="7471" customWidth="1" width="17.5703125"/>
    <col min="7472" max="7472" customWidth="1" width="17.5703125"/>
    <col min="7473" max="7473" customWidth="1" width="17.5703125"/>
    <col min="7474" max="7474" customWidth="1" width="17.5703125"/>
    <col min="7475" max="7475" customWidth="1" width="17.5703125"/>
    <col min="7476" max="7476" customWidth="1" width="17.5703125"/>
    <col min="7477" max="7477" customWidth="1" width="17.5703125"/>
    <col min="7478" max="7478" customWidth="1" width="17.5703125"/>
    <col min="7479" max="7479" customWidth="1" width="17.5703125"/>
    <col min="7480" max="7480" customWidth="1" width="17.5703125"/>
    <col min="7481" max="7481" customWidth="1" width="17.5703125"/>
    <col min="7482" max="7482" customWidth="1" width="17.5703125"/>
    <col min="7483" max="7483" customWidth="1" width="17.5703125"/>
    <col min="7484" max="7484" customWidth="1" width="17.5703125"/>
    <col min="7485" max="7485" customWidth="1" width="17.5703125"/>
    <col min="7486" max="7486" customWidth="1" width="17.5703125"/>
    <col min="7487" max="7487" customWidth="1" width="17.5703125"/>
    <col min="7488" max="7488" customWidth="1" width="17.5703125"/>
    <col min="7489" max="7489" customWidth="1" width="17.5703125"/>
    <col min="7490" max="7490" customWidth="1" width="17.5703125"/>
    <col min="7491" max="7491" customWidth="1" width="17.5703125"/>
    <col min="7492" max="7492" customWidth="1" width="17.5703125"/>
    <col min="7493" max="7493" customWidth="1" width="17.5703125"/>
    <col min="7494" max="7494" customWidth="1" width="17.5703125"/>
    <col min="7495" max="7495" customWidth="1" width="17.5703125"/>
    <col min="7496" max="7496" customWidth="1" width="17.5703125"/>
    <col min="7497" max="7497" customWidth="1" width="17.5703125"/>
    <col min="7498" max="7498" customWidth="1" width="17.5703125"/>
    <col min="7499" max="7499" customWidth="1" width="17.5703125"/>
    <col min="7500" max="7500" customWidth="1" width="17.5703125"/>
    <col min="7501" max="7501" customWidth="1" width="17.5703125"/>
    <col min="7502" max="7502" customWidth="1" width="17.5703125"/>
    <col min="7503" max="7503" customWidth="1" width="17.5703125"/>
    <col min="7504" max="7504" customWidth="1" width="17.5703125"/>
    <col min="7505" max="7505" customWidth="1" width="17.5703125"/>
    <col min="7506" max="7506" customWidth="1" width="17.5703125"/>
    <col min="7507" max="7507" customWidth="1" width="17.5703125"/>
    <col min="7508" max="7508" customWidth="1" width="17.5703125"/>
    <col min="7509" max="7509" customWidth="1" width="17.5703125"/>
    <col min="7510" max="7510" customWidth="1" width="17.5703125"/>
    <col min="7511" max="7511" customWidth="1" width="17.5703125"/>
    <col min="7512" max="7512" customWidth="1" width="17.5703125"/>
    <col min="7513" max="7513" customWidth="1" width="17.5703125"/>
    <col min="7514" max="7514" customWidth="1" width="17.5703125"/>
    <col min="7515" max="7515" customWidth="1" width="17.5703125"/>
    <col min="7516" max="7516" customWidth="1" width="17.5703125"/>
    <col min="7517" max="7517" customWidth="1" width="17.5703125"/>
    <col min="7518" max="7518" customWidth="1" width="17.5703125"/>
    <col min="7519" max="7519" customWidth="1" width="17.5703125"/>
    <col min="7520" max="7520" customWidth="1" width="17.5703125"/>
    <col min="7521" max="7521" customWidth="1" width="17.5703125"/>
    <col min="7522" max="7522" customWidth="1" width="17.5703125"/>
    <col min="7523" max="7523" customWidth="1" width="17.5703125"/>
    <col min="7524" max="7524" customWidth="1" width="17.5703125"/>
    <col min="7525" max="7525" customWidth="1" width="17.5703125"/>
    <col min="7526" max="7526" customWidth="1" width="17.5703125"/>
    <col min="7527" max="7527" customWidth="1" width="17.5703125"/>
    <col min="7528" max="7528" customWidth="1" width="17.5703125"/>
    <col min="7529" max="7529" customWidth="1" width="17.5703125"/>
    <col min="7530" max="7530" customWidth="1" width="17.5703125"/>
    <col min="7531" max="7531" customWidth="1" width="17.5703125"/>
    <col min="7532" max="7532" customWidth="1" width="17.5703125"/>
    <col min="7533" max="7533" customWidth="1" width="17.5703125"/>
    <col min="7534" max="7534" customWidth="1" width="17.5703125"/>
    <col min="7535" max="7535" customWidth="1" width="17.5703125"/>
    <col min="7536" max="7536" customWidth="1" width="17.5703125"/>
    <col min="7537" max="7537" customWidth="1" width="17.5703125"/>
    <col min="7538" max="7538" customWidth="1" width="17.5703125"/>
    <col min="7539" max="7539" customWidth="1" width="17.5703125"/>
    <col min="7540" max="7540" customWidth="1" width="17.5703125"/>
    <col min="7541" max="7541" customWidth="1" width="17.5703125"/>
    <col min="7542" max="7542" customWidth="1" width="17.5703125"/>
    <col min="7543" max="7543" customWidth="1" width="17.5703125"/>
    <col min="7544" max="7544" customWidth="1" width="17.5703125"/>
    <col min="7545" max="7545" customWidth="1" width="17.5703125"/>
    <col min="7546" max="7546" customWidth="1" width="17.5703125"/>
    <col min="7547" max="7547" customWidth="1" width="17.5703125"/>
    <col min="7548" max="7548" customWidth="1" width="17.5703125"/>
    <col min="7549" max="7549" customWidth="1" width="17.5703125"/>
    <col min="7550" max="7550" customWidth="1" width="17.5703125"/>
    <col min="7551" max="7551" customWidth="1" width="17.5703125"/>
    <col min="7552" max="7552" customWidth="1" width="17.5703125"/>
    <col min="7553" max="7553" customWidth="1" width="17.5703125"/>
    <col min="7554" max="7554" customWidth="1" width="17.5703125"/>
    <col min="7555" max="7555" customWidth="1" width="17.5703125"/>
    <col min="7556" max="7556" customWidth="1" width="17.5703125"/>
    <col min="7557" max="7557" customWidth="1" width="17.5703125"/>
    <col min="7558" max="7558" customWidth="1" width="17.5703125"/>
    <col min="7559" max="7559" customWidth="1" width="17.5703125"/>
    <col min="7560" max="7560" customWidth="1" width="17.5703125"/>
    <col min="7561" max="7561" customWidth="1" width="17.5703125"/>
    <col min="7562" max="7562" customWidth="1" width="17.5703125"/>
    <col min="7563" max="7563" customWidth="1" width="17.5703125"/>
    <col min="7564" max="7564" customWidth="1" width="17.5703125"/>
    <col min="7565" max="7565" customWidth="1" width="17.5703125"/>
    <col min="7566" max="7566" customWidth="1" width="17.5703125"/>
    <col min="7567" max="7567" customWidth="1" width="17.5703125"/>
    <col min="7568" max="7568" customWidth="1" width="17.5703125"/>
    <col min="7569" max="7569" customWidth="1" width="17.5703125"/>
    <col min="7570" max="7570" customWidth="1" width="17.5703125"/>
    <col min="7571" max="7571" customWidth="1" width="17.5703125"/>
    <col min="7572" max="7572" customWidth="1" width="17.5703125"/>
    <col min="7573" max="7573" customWidth="1" width="17.5703125"/>
    <col min="7574" max="7574" customWidth="1" width="17.5703125"/>
    <col min="7575" max="7575" customWidth="1" width="17.5703125"/>
    <col min="7576" max="7576" customWidth="1" width="17.5703125"/>
    <col min="7577" max="7577" customWidth="1" width="17.5703125"/>
    <col min="7578" max="7578" customWidth="1" width="17.5703125"/>
    <col min="7579" max="7579" customWidth="1" width="17.5703125"/>
    <col min="7580" max="7580" customWidth="1" width="17.5703125"/>
    <col min="7581" max="7581" customWidth="1" width="17.5703125"/>
    <col min="7582" max="7582" customWidth="1" width="17.5703125"/>
    <col min="7583" max="7583" customWidth="1" width="17.5703125"/>
    <col min="7584" max="7584" customWidth="1" width="17.5703125"/>
    <col min="7585" max="7585" customWidth="1" width="17.5703125"/>
    <col min="7586" max="7586" customWidth="1" width="17.5703125"/>
    <col min="7587" max="7587" customWidth="1" width="17.5703125"/>
    <col min="7588" max="7588" customWidth="1" width="17.5703125"/>
    <col min="7589" max="7589" customWidth="1" width="17.5703125"/>
    <col min="7590" max="7590" customWidth="1" width="17.5703125"/>
    <col min="7591" max="7591" customWidth="1" width="17.5703125"/>
    <col min="7592" max="7592" customWidth="1" width="17.5703125"/>
    <col min="7593" max="7593" customWidth="1" width="17.5703125"/>
    <col min="7594" max="7594" customWidth="1" width="17.5703125"/>
    <col min="7595" max="7595" customWidth="1" width="17.5703125"/>
    <col min="7596" max="7596" customWidth="1" width="17.5703125"/>
    <col min="7597" max="7597" customWidth="1" width="17.5703125"/>
    <col min="7598" max="7598" customWidth="1" width="17.5703125"/>
    <col min="7599" max="7599" customWidth="1" width="17.5703125"/>
    <col min="7600" max="7600" customWidth="1" width="17.5703125"/>
    <col min="7601" max="7601" customWidth="1" width="17.5703125"/>
    <col min="7602" max="7602" customWidth="1" width="17.5703125"/>
    <col min="7603" max="7603" customWidth="1" width="17.5703125"/>
    <col min="7604" max="7604" customWidth="1" width="17.5703125"/>
    <col min="7605" max="7605" customWidth="1" width="17.5703125"/>
    <col min="7606" max="7606" customWidth="1" width="17.5703125"/>
    <col min="7607" max="7607" customWidth="1" width="17.5703125"/>
    <col min="7608" max="7608" customWidth="1" width="17.5703125"/>
    <col min="7609" max="7609" customWidth="1" width="17.5703125"/>
    <col min="7610" max="7610" customWidth="1" width="17.5703125"/>
    <col min="7611" max="7611" customWidth="1" width="17.5703125"/>
    <col min="7612" max="7612" customWidth="1" width="17.5703125"/>
    <col min="7613" max="7613" customWidth="1" width="17.5703125"/>
    <col min="7614" max="7614" customWidth="1" width="17.5703125"/>
    <col min="7615" max="7615" customWidth="1" width="17.5703125"/>
    <col min="7616" max="7616" customWidth="1" width="17.5703125"/>
    <col min="7617" max="7617" customWidth="1" width="17.5703125"/>
    <col min="7618" max="7618" customWidth="1" width="17.5703125"/>
    <col min="7619" max="7619" customWidth="1" width="17.5703125"/>
    <col min="7620" max="7620" customWidth="1" width="17.5703125"/>
    <col min="7621" max="7621" customWidth="1" width="17.5703125"/>
    <col min="7622" max="7622" customWidth="1" width="17.5703125"/>
    <col min="7623" max="7623" customWidth="1" width="17.5703125"/>
    <col min="7624" max="7624" customWidth="1" width="17.5703125"/>
    <col min="7625" max="7625" customWidth="1" width="17.5703125"/>
    <col min="7626" max="7626" customWidth="1" width="17.5703125"/>
    <col min="7627" max="7627" customWidth="1" width="17.5703125"/>
    <col min="7628" max="7628" customWidth="1" width="17.5703125"/>
    <col min="7629" max="7629" customWidth="1" width="17.5703125"/>
    <col min="7630" max="7630" customWidth="1" width="17.5703125"/>
    <col min="7631" max="7631" customWidth="1" width="17.5703125"/>
    <col min="7632" max="7632" customWidth="1" width="17.5703125"/>
    <col min="7633" max="7633" customWidth="1" width="17.5703125"/>
    <col min="7634" max="7634" customWidth="1" width="17.5703125"/>
    <col min="7635" max="7635" customWidth="1" width="17.5703125"/>
    <col min="7636" max="7636" customWidth="1" width="17.5703125"/>
    <col min="7637" max="7637" customWidth="1" width="17.5703125"/>
    <col min="7638" max="7638" customWidth="1" width="17.5703125"/>
    <col min="7639" max="7639" customWidth="1" width="17.5703125"/>
    <col min="7640" max="7640" customWidth="1" width="17.5703125"/>
    <col min="7641" max="7641" customWidth="1" width="17.5703125"/>
    <col min="7642" max="7642" customWidth="1" width="17.5703125"/>
    <col min="7643" max="7643" customWidth="1" width="17.5703125"/>
    <col min="7644" max="7644" customWidth="1" width="17.5703125"/>
    <col min="7645" max="7645" customWidth="1" width="17.5703125"/>
    <col min="7646" max="7646" customWidth="1" width="17.5703125"/>
    <col min="7647" max="7647" customWidth="1" width="17.5703125"/>
    <col min="7648" max="7648" customWidth="1" width="17.5703125"/>
    <col min="7649" max="7649" customWidth="1" width="17.5703125"/>
    <col min="7650" max="7650" customWidth="1" width="17.5703125"/>
    <col min="7651" max="7651" customWidth="1" width="17.5703125"/>
    <col min="7652" max="7652" customWidth="1" width="17.5703125"/>
    <col min="7653" max="7653" customWidth="1" width="17.5703125"/>
    <col min="7654" max="7654" customWidth="1" width="17.5703125"/>
    <col min="7655" max="7655" customWidth="1" width="17.5703125"/>
    <col min="7656" max="7656" customWidth="1" width="17.5703125"/>
    <col min="7657" max="7657" customWidth="1" width="17.5703125"/>
    <col min="7658" max="7658" customWidth="1" width="17.5703125"/>
    <col min="7659" max="7659" customWidth="1" width="17.5703125"/>
    <col min="7660" max="7660" customWidth="1" width="17.5703125"/>
    <col min="7661" max="7661" customWidth="1" width="17.5703125"/>
    <col min="7662" max="7662" customWidth="1" width="17.5703125"/>
    <col min="7663" max="7663" customWidth="1" width="17.5703125"/>
    <col min="7664" max="7664" customWidth="1" width="17.5703125"/>
    <col min="7665" max="7665" customWidth="1" width="17.5703125"/>
    <col min="7666" max="7666" customWidth="1" width="17.5703125"/>
    <col min="7667" max="7667" customWidth="1" width="17.5703125"/>
    <col min="7668" max="7668" customWidth="1" width="17.5703125"/>
    <col min="7669" max="7669" customWidth="1" width="17.5703125"/>
    <col min="7670" max="7670" customWidth="1" width="17.5703125"/>
    <col min="7671" max="7671" customWidth="1" width="17.5703125"/>
    <col min="7672" max="7672" customWidth="1" width="17.5703125"/>
    <col min="7673" max="7673" customWidth="1" width="17.5703125"/>
    <col min="7674" max="7674" customWidth="1" width="17.5703125"/>
    <col min="7675" max="7675" customWidth="1" width="17.5703125"/>
    <col min="7676" max="7676" customWidth="1" width="17.5703125"/>
    <col min="7677" max="7677" customWidth="1" width="17.5703125"/>
    <col min="7678" max="7678" customWidth="1" width="17.5703125"/>
    <col min="7679" max="7679" customWidth="1" width="17.5703125"/>
    <col min="7680" max="7680" customWidth="1" width="17.5703125"/>
    <col min="7681" max="7681" customWidth="1" width="17.5703125"/>
    <col min="7682" max="7682" customWidth="1" width="17.5703125"/>
    <col min="7683" max="7683" customWidth="1" width="17.5703125"/>
    <col min="7684" max="7684" customWidth="1" width="17.5703125"/>
    <col min="7685" max="7685" customWidth="1" width="17.5703125"/>
    <col min="7686" max="7686" customWidth="1" width="17.5703125"/>
    <col min="7687" max="7687" customWidth="1" width="17.5703125"/>
    <col min="7688" max="7688" customWidth="1" width="17.5703125"/>
    <col min="7689" max="7689" customWidth="1" width="17.5703125"/>
    <col min="7690" max="7690" customWidth="1" width="17.5703125"/>
    <col min="7691" max="7691" customWidth="1" width="17.5703125"/>
    <col min="7692" max="7692" customWidth="1" width="17.5703125"/>
    <col min="7693" max="7693" customWidth="1" width="17.5703125"/>
    <col min="7694" max="7694" customWidth="1" width="17.5703125"/>
    <col min="7695" max="7695" customWidth="1" width="17.5703125"/>
    <col min="7696" max="7696" customWidth="1" width="17.5703125"/>
    <col min="7697" max="7697" customWidth="1" width="17.5703125"/>
    <col min="7698" max="7698" customWidth="1" width="17.5703125"/>
    <col min="7699" max="7699" customWidth="1" width="17.5703125"/>
    <col min="7700" max="7700" customWidth="1" width="17.5703125"/>
    <col min="7701" max="7701" customWidth="1" width="17.5703125"/>
    <col min="7702" max="7702" customWidth="1" width="17.5703125"/>
    <col min="7703" max="7703" customWidth="1" width="17.5703125"/>
    <col min="7704" max="7704" customWidth="1" width="17.5703125"/>
    <col min="7705" max="7705" customWidth="1" width="17.5703125"/>
    <col min="7706" max="7706" customWidth="1" width="17.5703125"/>
    <col min="7707" max="7707" customWidth="1" width="17.5703125"/>
    <col min="7708" max="7708" customWidth="1" width="17.5703125"/>
    <col min="7709" max="7709" customWidth="1" width="17.5703125"/>
    <col min="7710" max="7710" customWidth="1" width="17.5703125"/>
    <col min="7711" max="7711" customWidth="1" width="17.5703125"/>
    <col min="7712" max="7712" customWidth="1" width="17.5703125"/>
    <col min="7713" max="7713" customWidth="1" width="17.5703125"/>
    <col min="7714" max="7714" customWidth="1" width="17.5703125"/>
    <col min="7715" max="7715" customWidth="1" width="17.5703125"/>
    <col min="7716" max="7716" customWidth="1" width="17.5703125"/>
    <col min="7717" max="7717" customWidth="1" width="17.5703125"/>
    <col min="7718" max="7718" customWidth="1" width="17.5703125"/>
    <col min="7719" max="7719" customWidth="1" width="17.5703125"/>
    <col min="7720" max="7720" customWidth="1" width="17.5703125"/>
    <col min="7721" max="7721" customWidth="1" width="17.5703125"/>
    <col min="7722" max="7722" customWidth="1" width="17.5703125"/>
    <col min="7723" max="7723" customWidth="1" width="17.5703125"/>
    <col min="7724" max="7724" customWidth="1" width="17.5703125"/>
    <col min="7725" max="7725" customWidth="1" width="17.5703125"/>
    <col min="7726" max="7726" customWidth="1" width="17.5703125"/>
    <col min="7727" max="7727" customWidth="1" width="17.5703125"/>
    <col min="7728" max="7728" customWidth="1" width="17.5703125"/>
    <col min="7729" max="7729" customWidth="1" width="17.5703125"/>
    <col min="7730" max="7730" customWidth="1" width="17.5703125"/>
    <col min="7731" max="7731" customWidth="1" width="17.5703125"/>
    <col min="7732" max="7732" customWidth="1" width="17.5703125"/>
    <col min="7733" max="7733" customWidth="1" width="17.5703125"/>
    <col min="7734" max="7734" customWidth="1" width="17.5703125"/>
    <col min="7735" max="7735" customWidth="1" width="17.5703125"/>
    <col min="7736" max="7736" customWidth="1" width="17.5703125"/>
    <col min="7737" max="7737" customWidth="1" width="17.5703125"/>
    <col min="7738" max="7738" customWidth="1" width="17.5703125"/>
    <col min="7739" max="7739" customWidth="1" width="17.5703125"/>
    <col min="7740" max="7740" customWidth="1" width="17.5703125"/>
    <col min="7741" max="7741" customWidth="1" width="17.5703125"/>
    <col min="7742" max="7742" customWidth="1" width="17.5703125"/>
    <col min="7743" max="7743" customWidth="1" width="17.5703125"/>
    <col min="7744" max="7744" customWidth="1" width="17.5703125"/>
    <col min="7745" max="7745" customWidth="1" width="17.5703125"/>
    <col min="7746" max="7746" customWidth="1" width="17.5703125"/>
    <col min="7747" max="7747" customWidth="1" width="17.5703125"/>
    <col min="7748" max="7748" customWidth="1" width="17.5703125"/>
    <col min="7749" max="7749" customWidth="1" width="17.5703125"/>
    <col min="7750" max="7750" customWidth="1" width="17.5703125"/>
    <col min="7751" max="7751" customWidth="1" width="17.5703125"/>
    <col min="7752" max="7752" customWidth="1" width="17.5703125"/>
    <col min="7753" max="7753" customWidth="1" width="17.5703125"/>
    <col min="7754" max="7754" customWidth="1" width="17.5703125"/>
    <col min="7755" max="7755" customWidth="1" width="17.5703125"/>
    <col min="7756" max="7756" customWidth="1" width="17.5703125"/>
    <col min="7757" max="7757" customWidth="1" width="17.5703125"/>
    <col min="7758" max="7758" customWidth="1" width="17.5703125"/>
    <col min="7759" max="7759" customWidth="1" width="17.5703125"/>
    <col min="7760" max="7760" customWidth="1" width="17.5703125"/>
    <col min="7761" max="7761" customWidth="1" width="17.5703125"/>
    <col min="7762" max="7762" customWidth="1" width="17.5703125"/>
    <col min="7763" max="7763" customWidth="1" width="17.5703125"/>
    <col min="7764" max="7764" customWidth="1" width="17.5703125"/>
    <col min="7765" max="7765" customWidth="1" width="17.5703125"/>
    <col min="7766" max="7766" customWidth="1" width="17.5703125"/>
    <col min="7767" max="7767" customWidth="1" width="17.5703125"/>
    <col min="7768" max="7768" customWidth="1" width="17.5703125"/>
    <col min="7769" max="7769" customWidth="1" width="17.5703125"/>
    <col min="7770" max="7770" customWidth="1" width="17.5703125"/>
    <col min="7771" max="7771" customWidth="1" width="17.5703125"/>
    <col min="7772" max="7772" customWidth="1" width="17.5703125"/>
    <col min="7773" max="7773" customWidth="1" width="17.5703125"/>
    <col min="7774" max="7774" customWidth="1" width="17.5703125"/>
    <col min="7775" max="7775" customWidth="1" width="17.5703125"/>
    <col min="7776" max="7776" customWidth="1" width="17.5703125"/>
    <col min="7777" max="7777" customWidth="1" width="17.5703125"/>
    <col min="7778" max="7778" customWidth="1" width="17.5703125"/>
    <col min="7779" max="7779" customWidth="1" width="17.5703125"/>
    <col min="7780" max="7780" customWidth="1" width="17.5703125"/>
    <col min="7781" max="7781" customWidth="1" width="17.5703125"/>
    <col min="7782" max="7782" customWidth="1" width="17.5703125"/>
    <col min="7783" max="7783" customWidth="1" width="17.5703125"/>
    <col min="7784" max="7784" customWidth="1" width="17.5703125"/>
    <col min="7785" max="7785" customWidth="1" width="17.5703125"/>
    <col min="7786" max="7786" customWidth="1" width="17.5703125"/>
    <col min="7787" max="7787" customWidth="1" width="17.5703125"/>
    <col min="7788" max="7788" customWidth="1" width="17.5703125"/>
    <col min="7789" max="7789" customWidth="1" width="17.5703125"/>
    <col min="7790" max="7790" customWidth="1" width="17.5703125"/>
    <col min="7791" max="7791" customWidth="1" width="17.5703125"/>
    <col min="7792" max="7792" customWidth="1" width="17.5703125"/>
    <col min="7793" max="7793" customWidth="1" width="17.5703125"/>
    <col min="7794" max="7794" customWidth="1" width="17.5703125"/>
    <col min="7795" max="7795" customWidth="1" width="17.5703125"/>
    <col min="7796" max="7796" customWidth="1" width="17.5703125"/>
    <col min="7797" max="7797" customWidth="1" width="17.5703125"/>
    <col min="7798" max="7798" customWidth="1" width="17.5703125"/>
    <col min="7799" max="7799" customWidth="1" width="17.5703125"/>
    <col min="7800" max="7800" customWidth="1" width="17.5703125"/>
    <col min="7801" max="7801" customWidth="1" width="17.5703125"/>
    <col min="7802" max="7802" customWidth="1" width="17.5703125"/>
    <col min="7803" max="7803" customWidth="1" width="17.5703125"/>
    <col min="7804" max="7804" customWidth="1" width="17.5703125"/>
    <col min="7805" max="7805" customWidth="1" width="17.5703125"/>
    <col min="7806" max="7806" customWidth="1" width="17.5703125"/>
    <col min="7807" max="7807" customWidth="1" width="17.5703125"/>
    <col min="7808" max="7808" customWidth="1" width="17.5703125"/>
    <col min="7809" max="7809" customWidth="1" width="17.5703125"/>
    <col min="7810" max="7810" customWidth="1" width="17.5703125"/>
    <col min="7811" max="7811" customWidth="1" width="17.5703125"/>
    <col min="7812" max="7812" customWidth="1" width="17.5703125"/>
    <col min="7813" max="7813" customWidth="1" width="17.5703125"/>
    <col min="7814" max="7814" customWidth="1" width="17.5703125"/>
    <col min="7815" max="7815" customWidth="1" width="17.5703125"/>
    <col min="7816" max="7816" customWidth="1" width="17.5703125"/>
    <col min="7817" max="7817" customWidth="1" width="17.5703125"/>
    <col min="7818" max="7818" customWidth="1" width="17.5703125"/>
    <col min="7819" max="7819" customWidth="1" width="17.5703125"/>
    <col min="7820" max="7820" customWidth="1" width="17.5703125"/>
    <col min="7821" max="7821" customWidth="1" width="17.5703125"/>
    <col min="7822" max="7822" customWidth="1" width="17.5703125"/>
    <col min="7823" max="7823" customWidth="1" width="17.5703125"/>
    <col min="7824" max="7824" customWidth="1" width="17.5703125"/>
    <col min="7825" max="7825" customWidth="1" width="17.5703125"/>
    <col min="7826" max="7826" customWidth="1" width="17.5703125"/>
    <col min="7827" max="7827" customWidth="1" width="17.5703125"/>
    <col min="7828" max="7828" customWidth="1" width="17.5703125"/>
    <col min="7829" max="7829" customWidth="1" width="17.5703125"/>
    <col min="7830" max="7830" customWidth="1" width="17.5703125"/>
    <col min="7831" max="7831" customWidth="1" width="17.5703125"/>
    <col min="7832" max="7832" customWidth="1" width="17.5703125"/>
    <col min="7833" max="7833" customWidth="1" width="17.5703125"/>
    <col min="7834" max="7834" customWidth="1" width="17.5703125"/>
    <col min="7835" max="7835" customWidth="1" width="17.5703125"/>
    <col min="7836" max="7836" customWidth="1" width="17.5703125"/>
    <col min="7837" max="7837" customWidth="1" width="17.5703125"/>
    <col min="7838" max="7838" customWidth="1" width="17.5703125"/>
    <col min="7839" max="7839" customWidth="1" width="17.5703125"/>
    <col min="7840" max="7840" customWidth="1" width="17.5703125"/>
    <col min="7841" max="7841" customWidth="1" width="17.5703125"/>
    <col min="7842" max="7842" customWidth="1" width="17.5703125"/>
    <col min="7843" max="7843" customWidth="1" width="17.5703125"/>
    <col min="7844" max="7844" customWidth="1" width="17.5703125"/>
    <col min="7845" max="7845" customWidth="1" width="17.5703125"/>
    <col min="7846" max="7846" customWidth="1" width="17.5703125"/>
    <col min="7847" max="7847" customWidth="1" width="17.5703125"/>
    <col min="7848" max="7848" customWidth="1" width="17.5703125"/>
    <col min="7849" max="7849" customWidth="1" width="17.5703125"/>
    <col min="7850" max="7850" customWidth="1" width="17.5703125"/>
    <col min="7851" max="7851" customWidth="1" width="17.5703125"/>
    <col min="7852" max="7852" customWidth="1" width="17.5703125"/>
    <col min="7853" max="7853" customWidth="1" width="17.5703125"/>
    <col min="7854" max="7854" customWidth="1" width="17.5703125"/>
    <col min="7855" max="7855" customWidth="1" width="17.5703125"/>
    <col min="7856" max="7856" customWidth="1" width="17.5703125"/>
    <col min="7857" max="7857" customWidth="1" width="17.5703125"/>
    <col min="7858" max="7858" customWidth="1" width="17.5703125"/>
    <col min="7859" max="7859" customWidth="1" width="17.5703125"/>
    <col min="7860" max="7860" customWidth="1" width="17.5703125"/>
    <col min="7861" max="7861" customWidth="1" width="17.5703125"/>
    <col min="7862" max="7862" customWidth="1" width="17.5703125"/>
    <col min="7863" max="7863" customWidth="1" width="17.5703125"/>
    <col min="7864" max="7864" customWidth="1" width="17.5703125"/>
    <col min="7865" max="7865" customWidth="1" width="17.5703125"/>
    <col min="7866" max="7866" customWidth="1" width="17.5703125"/>
    <col min="7867" max="7867" customWidth="1" width="17.5703125"/>
    <col min="7868" max="7868" customWidth="1" width="17.5703125"/>
    <col min="7869" max="7869" customWidth="1" width="17.5703125"/>
    <col min="7870" max="7870" customWidth="1" width="17.5703125"/>
    <col min="7871" max="7871" customWidth="1" width="17.5703125"/>
    <col min="7872" max="7872" customWidth="1" width="17.5703125"/>
    <col min="7873" max="7873" customWidth="1" width="17.5703125"/>
    <col min="7874" max="7874" customWidth="1" width="17.5703125"/>
    <col min="7875" max="7875" customWidth="1" width="17.5703125"/>
    <col min="7876" max="7876" customWidth="1" width="17.5703125"/>
    <col min="7877" max="7877" customWidth="1" width="17.5703125"/>
    <col min="7878" max="7878" customWidth="1" width="17.5703125"/>
    <col min="7879" max="7879" customWidth="1" width="17.5703125"/>
    <col min="7880" max="7880" customWidth="1" width="17.5703125"/>
    <col min="7881" max="7881" customWidth="1" width="17.5703125"/>
    <col min="7882" max="7882" customWidth="1" width="17.5703125"/>
    <col min="7883" max="7883" customWidth="1" width="17.5703125"/>
    <col min="7884" max="7884" customWidth="1" width="17.5703125"/>
    <col min="7885" max="7885" customWidth="1" width="17.5703125"/>
    <col min="7886" max="7886" customWidth="1" width="17.5703125"/>
    <col min="7887" max="7887" customWidth="1" width="17.5703125"/>
    <col min="7888" max="7888" customWidth="1" width="17.5703125"/>
    <col min="7889" max="7889" customWidth="1" width="17.5703125"/>
    <col min="7890" max="7890" customWidth="1" width="17.5703125"/>
    <col min="7891" max="7891" customWidth="1" width="17.5703125"/>
    <col min="7892" max="7892" customWidth="1" width="17.5703125"/>
    <col min="7893" max="7893" customWidth="1" width="17.5703125"/>
    <col min="7894" max="7894" customWidth="1" width="17.5703125"/>
    <col min="7895" max="7895" customWidth="1" width="17.5703125"/>
    <col min="7896" max="7896" customWidth="1" width="17.5703125"/>
    <col min="7897" max="7897" customWidth="1" width="17.5703125"/>
    <col min="7898" max="7898" customWidth="1" width="17.5703125"/>
    <col min="7899" max="7899" customWidth="1" width="17.5703125"/>
    <col min="7900" max="7900" customWidth="1" width="17.5703125"/>
    <col min="7901" max="7901" customWidth="1" width="17.5703125"/>
    <col min="7902" max="7902" customWidth="1" width="17.5703125"/>
    <col min="7903" max="7903" customWidth="1" width="17.5703125"/>
    <col min="7904" max="7904" customWidth="1" width="17.5703125"/>
    <col min="7905" max="7905" customWidth="1" width="17.5703125"/>
    <col min="7906" max="7906" customWidth="1" width="17.5703125"/>
    <col min="7907" max="7907" customWidth="1" width="17.5703125"/>
    <col min="7908" max="7908" customWidth="1" width="17.5703125"/>
    <col min="7909" max="7909" customWidth="1" width="17.5703125"/>
    <col min="7910" max="7910" customWidth="1" width="17.5703125"/>
    <col min="7911" max="7911" customWidth="1" width="17.5703125"/>
    <col min="7912" max="7912" customWidth="1" width="17.5703125"/>
    <col min="7913" max="7913" customWidth="1" width="17.5703125"/>
    <col min="7914" max="7914" customWidth="1" width="17.5703125"/>
    <col min="7915" max="7915" customWidth="1" width="17.5703125"/>
    <col min="7916" max="7916" customWidth="1" width="17.5703125"/>
    <col min="7917" max="7917" customWidth="1" width="17.5703125"/>
    <col min="7918" max="7918" customWidth="1" width="17.5703125"/>
    <col min="7919" max="7919" customWidth="1" width="17.5703125"/>
    <col min="7920" max="7920" customWidth="1" width="17.5703125"/>
    <col min="7921" max="7921" customWidth="1" width="17.5703125"/>
    <col min="7922" max="7922" customWidth="1" width="17.5703125"/>
    <col min="7923" max="7923" customWidth="1" width="17.5703125"/>
    <col min="7924" max="7924" customWidth="1" width="17.5703125"/>
    <col min="7925" max="7925" customWidth="1" width="17.5703125"/>
    <col min="7926" max="7926" customWidth="1" width="17.5703125"/>
    <col min="7927" max="7927" customWidth="1" width="17.5703125"/>
    <col min="7928" max="7928" customWidth="1" width="17.5703125"/>
    <col min="7929" max="7929" customWidth="1" width="17.5703125"/>
    <col min="7930" max="7930" customWidth="1" width="17.5703125"/>
    <col min="7931" max="7931" customWidth="1" width="17.5703125"/>
    <col min="7932" max="7932" customWidth="1" width="17.5703125"/>
    <col min="7933" max="7933" customWidth="1" width="17.5703125"/>
    <col min="7934" max="7934" customWidth="1" width="17.5703125"/>
    <col min="7935" max="7935" customWidth="1" width="17.5703125"/>
    <col min="7936" max="7936" customWidth="1" width="17.5703125"/>
    <col min="7937" max="7937" customWidth="1" width="17.5703125"/>
    <col min="7938" max="7938" customWidth="1" width="17.5703125"/>
    <col min="7939" max="7939" customWidth="1" width="17.5703125"/>
    <col min="7940" max="7940" customWidth="1" width="17.5703125"/>
    <col min="7941" max="7941" customWidth="1" width="17.5703125"/>
    <col min="7942" max="7942" customWidth="1" width="17.5703125"/>
    <col min="7943" max="7943" customWidth="1" width="17.5703125"/>
    <col min="7944" max="7944" customWidth="1" width="17.5703125"/>
    <col min="7945" max="7945" customWidth="1" width="17.5703125"/>
    <col min="7946" max="7946" customWidth="1" width="17.5703125"/>
    <col min="7947" max="7947" customWidth="1" width="17.5703125"/>
    <col min="7948" max="7948" customWidth="1" width="17.5703125"/>
    <col min="7949" max="7949" customWidth="1" width="17.5703125"/>
    <col min="7950" max="7950" customWidth="1" width="17.5703125"/>
    <col min="7951" max="7951" customWidth="1" width="17.5703125"/>
    <col min="7952" max="7952" customWidth="1" width="17.5703125"/>
    <col min="7953" max="7953" customWidth="1" width="17.5703125"/>
    <col min="7954" max="7954" customWidth="1" width="17.5703125"/>
    <col min="7955" max="7955" customWidth="1" width="17.5703125"/>
    <col min="7956" max="7956" customWidth="1" width="17.5703125"/>
    <col min="7957" max="7957" customWidth="1" width="17.5703125"/>
    <col min="7958" max="7958" customWidth="1" width="17.5703125"/>
    <col min="7959" max="7959" customWidth="1" width="17.5703125"/>
    <col min="7960" max="7960" customWidth="1" width="17.5703125"/>
    <col min="7961" max="7961" customWidth="1" width="17.5703125"/>
    <col min="7962" max="7962" customWidth="1" width="17.5703125"/>
    <col min="7963" max="7963" customWidth="1" width="17.5703125"/>
    <col min="7964" max="7964" customWidth="1" width="17.5703125"/>
    <col min="7965" max="7965" customWidth="1" width="17.5703125"/>
    <col min="7966" max="7966" customWidth="1" width="17.5703125"/>
    <col min="7967" max="7967" customWidth="1" width="17.5703125"/>
    <col min="7968" max="7968" customWidth="1" width="17.5703125"/>
    <col min="7969" max="7969" customWidth="1" width="17.5703125"/>
    <col min="7970" max="7970" customWidth="1" width="17.5703125"/>
    <col min="7971" max="7971" customWidth="1" width="17.5703125"/>
    <col min="7972" max="7972" customWidth="1" width="17.5703125"/>
    <col min="7973" max="7973" customWidth="1" width="17.5703125"/>
    <col min="7974" max="7974" customWidth="1" width="17.5703125"/>
    <col min="7975" max="7975" customWidth="1" width="17.5703125"/>
    <col min="7976" max="7976" customWidth="1" width="17.5703125"/>
    <col min="7977" max="7977" customWidth="1" width="17.5703125"/>
    <col min="7978" max="7978" customWidth="1" width="17.5703125"/>
    <col min="7979" max="7979" customWidth="1" width="17.5703125"/>
    <col min="7980" max="7980" customWidth="1" width="17.5703125"/>
    <col min="7981" max="7981" customWidth="1" width="17.5703125"/>
    <col min="7982" max="7982" customWidth="1" width="17.5703125"/>
    <col min="7983" max="7983" customWidth="1" width="17.5703125"/>
    <col min="7984" max="7984" customWidth="1" width="17.5703125"/>
    <col min="7985" max="7985" customWidth="1" width="17.5703125"/>
    <col min="7986" max="7986" customWidth="1" width="17.5703125"/>
    <col min="7987" max="7987" customWidth="1" width="17.5703125"/>
    <col min="7988" max="7988" customWidth="1" width="17.5703125"/>
    <col min="7989" max="7989" customWidth="1" width="17.5703125"/>
    <col min="7990" max="7990" customWidth="1" width="17.5703125"/>
    <col min="7991" max="7991" customWidth="1" width="17.5703125"/>
    <col min="7992" max="7992" customWidth="1" width="17.5703125"/>
    <col min="7993" max="7993" customWidth="1" width="17.5703125"/>
    <col min="7994" max="7994" customWidth="1" width="17.5703125"/>
    <col min="7995" max="7995" customWidth="1" width="17.5703125"/>
    <col min="7996" max="7996" customWidth="1" width="17.5703125"/>
    <col min="7997" max="7997" customWidth="1" width="17.5703125"/>
    <col min="7998" max="7998" customWidth="1" width="17.5703125"/>
    <col min="7999" max="7999" customWidth="1" width="17.5703125"/>
    <col min="8000" max="8000" customWidth="1" width="17.5703125"/>
    <col min="8001" max="8001" customWidth="1" width="17.5703125"/>
    <col min="8002" max="8002" customWidth="1" width="17.5703125"/>
    <col min="8003" max="8003" customWidth="1" width="17.5703125"/>
    <col min="8004" max="8004" customWidth="1" width="17.5703125"/>
    <col min="8005" max="8005" customWidth="1" width="17.5703125"/>
    <col min="8006" max="8006" customWidth="1" width="17.5703125"/>
    <col min="8007" max="8007" customWidth="1" width="17.5703125"/>
    <col min="8008" max="8008" customWidth="1" width="17.5703125"/>
    <col min="8009" max="8009" customWidth="1" width="17.5703125"/>
    <col min="8010" max="8010" customWidth="1" width="17.5703125"/>
    <col min="8011" max="8011" customWidth="1" width="17.5703125"/>
    <col min="8012" max="8012" customWidth="1" width="17.5703125"/>
    <col min="8013" max="8013" customWidth="1" width="17.5703125"/>
    <col min="8014" max="8014" customWidth="1" width="17.5703125"/>
    <col min="8015" max="8015" customWidth="1" width="17.5703125"/>
    <col min="8016" max="8016" customWidth="1" width="17.5703125"/>
    <col min="8017" max="8017" customWidth="1" width="17.5703125"/>
    <col min="8018" max="8018" customWidth="1" width="17.5703125"/>
    <col min="8019" max="8019" customWidth="1" width="17.5703125"/>
    <col min="8020" max="8020" customWidth="1" width="17.5703125"/>
    <col min="8021" max="8021" customWidth="1" width="17.5703125"/>
    <col min="8022" max="8022" customWidth="1" width="17.5703125"/>
    <col min="8023" max="8023" customWidth="1" width="17.5703125"/>
    <col min="8024" max="8024" customWidth="1" width="17.5703125"/>
    <col min="8025" max="8025" customWidth="1" width="17.5703125"/>
    <col min="8026" max="8026" customWidth="1" width="17.5703125"/>
    <col min="8027" max="8027" customWidth="1" width="17.5703125"/>
    <col min="8028" max="8028" customWidth="1" width="17.5703125"/>
    <col min="8029" max="8029" customWidth="1" width="17.5703125"/>
    <col min="8030" max="8030" customWidth="1" width="17.5703125"/>
    <col min="8031" max="8031" customWidth="1" width="17.5703125"/>
    <col min="8032" max="8032" customWidth="1" width="17.5703125"/>
    <col min="8033" max="8033" customWidth="1" width="17.5703125"/>
    <col min="8034" max="8034" customWidth="1" width="17.5703125"/>
    <col min="8035" max="8035" customWidth="1" width="17.5703125"/>
    <col min="8036" max="8036" customWidth="1" width="17.5703125"/>
    <col min="8037" max="8037" customWidth="1" width="17.5703125"/>
    <col min="8038" max="8038" customWidth="1" width="17.5703125"/>
    <col min="8039" max="8039" customWidth="1" width="17.5703125"/>
    <col min="8040" max="8040" customWidth="1" width="17.5703125"/>
    <col min="8041" max="8041" customWidth="1" width="17.5703125"/>
    <col min="8042" max="8042" customWidth="1" width="17.5703125"/>
    <col min="8043" max="8043" customWidth="1" width="17.5703125"/>
    <col min="8044" max="8044" customWidth="1" width="17.5703125"/>
    <col min="8045" max="8045" customWidth="1" width="17.5703125"/>
    <col min="8046" max="8046" customWidth="1" width="17.5703125"/>
    <col min="8047" max="8047" customWidth="1" width="17.5703125"/>
    <col min="8048" max="8048" customWidth="1" width="17.5703125"/>
    <col min="8049" max="8049" customWidth="1" width="17.5703125"/>
    <col min="8050" max="8050" customWidth="1" width="17.5703125"/>
    <col min="8051" max="8051" customWidth="1" width="17.5703125"/>
    <col min="8052" max="8052" customWidth="1" width="17.5703125"/>
    <col min="8053" max="8053" customWidth="1" width="17.5703125"/>
    <col min="8054" max="8054" customWidth="1" width="17.5703125"/>
    <col min="8055" max="8055" customWidth="1" width="17.5703125"/>
    <col min="8056" max="8056" customWidth="1" width="17.5703125"/>
    <col min="8057" max="8057" customWidth="1" width="17.5703125"/>
    <col min="8058" max="8058" customWidth="1" width="17.5703125"/>
    <col min="8059" max="8059" customWidth="1" width="17.5703125"/>
    <col min="8060" max="8060" customWidth="1" width="17.5703125"/>
    <col min="8061" max="8061" customWidth="1" width="17.5703125"/>
    <col min="8062" max="8062" customWidth="1" width="17.5703125"/>
    <col min="8063" max="8063" customWidth="1" width="17.5703125"/>
    <col min="8064" max="8064" customWidth="1" width="17.5703125"/>
    <col min="8065" max="8065" customWidth="1" width="17.5703125"/>
    <col min="8066" max="8066" customWidth="1" width="17.5703125"/>
    <col min="8067" max="8067" customWidth="1" width="17.5703125"/>
    <col min="8068" max="8068" customWidth="1" width="17.5703125"/>
    <col min="8069" max="8069" customWidth="1" width="17.5703125"/>
    <col min="8070" max="8070" customWidth="1" width="17.5703125"/>
    <col min="8071" max="8071" customWidth="1" width="17.5703125"/>
    <col min="8072" max="8072" customWidth="1" width="17.5703125"/>
    <col min="8073" max="8073" customWidth="1" width="17.5703125"/>
    <col min="8074" max="8074" customWidth="1" width="17.5703125"/>
    <col min="8075" max="8075" customWidth="1" width="17.5703125"/>
    <col min="8076" max="8076" customWidth="1" width="17.5703125"/>
    <col min="8077" max="8077" customWidth="1" width="17.5703125"/>
    <col min="8078" max="8078" customWidth="1" width="17.5703125"/>
    <col min="8079" max="8079" customWidth="1" width="17.5703125"/>
    <col min="8080" max="8080" customWidth="1" width="17.5703125"/>
    <col min="8081" max="8081" customWidth="1" width="17.5703125"/>
    <col min="8082" max="8082" customWidth="1" width="17.5703125"/>
    <col min="8083" max="8083" customWidth="1" width="17.5703125"/>
    <col min="8084" max="8084" customWidth="1" width="17.5703125"/>
    <col min="8085" max="8085" customWidth="1" width="17.5703125"/>
    <col min="8086" max="8086" customWidth="1" width="17.5703125"/>
    <col min="8087" max="8087" customWidth="1" width="17.5703125"/>
    <col min="8088" max="8088" customWidth="1" width="17.5703125"/>
    <col min="8089" max="8089" customWidth="1" width="17.5703125"/>
    <col min="8090" max="8090" customWidth="1" width="17.5703125"/>
    <col min="8091" max="8091" customWidth="1" width="17.5703125"/>
    <col min="8092" max="8092" customWidth="1" width="17.5703125"/>
    <col min="8093" max="8093" customWidth="1" width="17.5703125"/>
    <col min="8094" max="8094" customWidth="1" width="17.5703125"/>
    <col min="8095" max="8095" customWidth="1" width="17.5703125"/>
    <col min="8096" max="8096" customWidth="1" width="17.5703125"/>
    <col min="8097" max="8097" customWidth="1" width="17.5703125"/>
    <col min="8098" max="8098" customWidth="1" width="17.5703125"/>
    <col min="8099" max="8099" customWidth="1" width="17.5703125"/>
    <col min="8100" max="8100" customWidth="1" width="17.5703125"/>
    <col min="8101" max="8101" customWidth="1" width="17.5703125"/>
    <col min="8102" max="8102" customWidth="1" width="17.5703125"/>
    <col min="8103" max="8103" customWidth="1" width="17.5703125"/>
    <col min="8104" max="8104" customWidth="1" width="17.5703125"/>
    <col min="8105" max="8105" customWidth="1" width="17.5703125"/>
    <col min="8106" max="8106" customWidth="1" width="17.5703125"/>
    <col min="8107" max="8107" customWidth="1" width="17.5703125"/>
    <col min="8108" max="8108" customWidth="1" width="17.5703125"/>
    <col min="8109" max="8109" customWidth="1" width="17.5703125"/>
    <col min="8110" max="8110" customWidth="1" width="17.5703125"/>
    <col min="8111" max="8111" customWidth="1" width="17.5703125"/>
    <col min="8112" max="8112" customWidth="1" width="17.5703125"/>
    <col min="8113" max="8113" customWidth="1" width="17.5703125"/>
    <col min="8114" max="8114" customWidth="1" width="17.5703125"/>
    <col min="8115" max="8115" customWidth="1" width="17.5703125"/>
    <col min="8116" max="8116" customWidth="1" width="17.5703125"/>
    <col min="8117" max="8117" customWidth="1" width="17.5703125"/>
    <col min="8118" max="8118" customWidth="1" width="17.5703125"/>
    <col min="8119" max="8119" customWidth="1" width="17.5703125"/>
    <col min="8120" max="8120" customWidth="1" width="17.5703125"/>
    <col min="8121" max="8121" customWidth="1" width="17.5703125"/>
    <col min="8122" max="8122" customWidth="1" width="17.5703125"/>
    <col min="8123" max="8123" customWidth="1" width="17.5703125"/>
    <col min="8124" max="8124" customWidth="1" width="17.5703125"/>
    <col min="8125" max="8125" customWidth="1" width="17.5703125"/>
    <col min="8126" max="8126" customWidth="1" width="17.5703125"/>
    <col min="8127" max="8127" customWidth="1" width="17.5703125"/>
    <col min="8128" max="8128" customWidth="1" width="17.5703125"/>
    <col min="8129" max="8129" customWidth="1" width="17.5703125"/>
    <col min="8130" max="8130" customWidth="1" width="17.5703125"/>
    <col min="8131" max="8131" customWidth="1" width="17.5703125"/>
    <col min="8132" max="8132" customWidth="1" width="17.5703125"/>
    <col min="8133" max="8133" customWidth="1" width="17.5703125"/>
    <col min="8134" max="8134" customWidth="1" width="17.5703125"/>
    <col min="8135" max="8135" customWidth="1" width="17.5703125"/>
    <col min="8136" max="8136" customWidth="1" width="17.5703125"/>
    <col min="8137" max="8137" customWidth="1" width="17.5703125"/>
    <col min="8138" max="8138" customWidth="1" width="17.5703125"/>
    <col min="8139" max="8139" customWidth="1" width="17.5703125"/>
    <col min="8140" max="8140" customWidth="1" width="17.5703125"/>
    <col min="8141" max="8141" customWidth="1" width="17.5703125"/>
    <col min="8142" max="8142" customWidth="1" width="17.5703125"/>
    <col min="8143" max="8143" customWidth="1" width="17.5703125"/>
    <col min="8144" max="8144" customWidth="1" width="17.5703125"/>
    <col min="8145" max="8145" customWidth="1" width="17.5703125"/>
    <col min="8146" max="8146" customWidth="1" width="17.5703125"/>
    <col min="8147" max="8147" customWidth="1" width="17.5703125"/>
    <col min="8148" max="8148" customWidth="1" width="17.5703125"/>
    <col min="8149" max="8149" customWidth="1" width="17.5703125"/>
    <col min="8150" max="8150" customWidth="1" width="17.5703125"/>
    <col min="8151" max="8151" customWidth="1" width="17.5703125"/>
    <col min="8152" max="8152" customWidth="1" width="17.5703125"/>
    <col min="8153" max="8153" customWidth="1" width="17.5703125"/>
    <col min="8154" max="8154" customWidth="1" width="17.5703125"/>
    <col min="8155" max="8155" customWidth="1" width="17.5703125"/>
    <col min="8156" max="8156" customWidth="1" width="17.5703125"/>
    <col min="8157" max="8157" customWidth="1" width="17.5703125"/>
    <col min="8158" max="8158" customWidth="1" width="17.5703125"/>
    <col min="8159" max="8159" customWidth="1" width="17.5703125"/>
    <col min="8160" max="8160" customWidth="1" width="17.5703125"/>
    <col min="8161" max="8161" customWidth="1" width="17.5703125"/>
    <col min="8162" max="8162" customWidth="1" width="17.5703125"/>
    <col min="8163" max="8163" customWidth="1" width="17.5703125"/>
    <col min="8164" max="8164" customWidth="1" width="17.5703125"/>
    <col min="8165" max="8165" customWidth="1" width="17.5703125"/>
    <col min="8166" max="8166" customWidth="1" width="17.5703125"/>
    <col min="8167" max="8167" customWidth="1" width="17.5703125"/>
    <col min="8168" max="8168" customWidth="1" width="17.5703125"/>
    <col min="8169" max="8169" customWidth="1" width="17.5703125"/>
    <col min="8170" max="8170" customWidth="1" width="17.5703125"/>
    <col min="8171" max="8171" customWidth="1" width="17.5703125"/>
    <col min="8172" max="8172" customWidth="1" width="17.5703125"/>
    <col min="8173" max="8173" customWidth="1" width="17.5703125"/>
    <col min="8174" max="8174" customWidth="1" width="17.5703125"/>
    <col min="8175" max="8175" customWidth="1" width="17.5703125"/>
    <col min="8176" max="8176" customWidth="1" width="17.5703125"/>
    <col min="8177" max="8177" customWidth="1" width="17.5703125"/>
    <col min="8178" max="8178" customWidth="1" width="17.5703125"/>
    <col min="8179" max="8179" customWidth="1" width="17.5703125"/>
    <col min="8180" max="8180" customWidth="1" width="17.5703125"/>
    <col min="8181" max="8181" customWidth="1" width="17.5703125"/>
    <col min="8182" max="8182" customWidth="1" width="17.5703125"/>
    <col min="8183" max="8183" customWidth="1" width="17.5703125"/>
    <col min="8184" max="8184" customWidth="1" width="17.5703125"/>
    <col min="8185" max="8185" customWidth="1" width="17.5703125"/>
    <col min="8186" max="8186" customWidth="1" width="17.5703125"/>
    <col min="8187" max="8187" customWidth="1" width="17.5703125"/>
    <col min="8188" max="8188" customWidth="1" width="17.5703125"/>
    <col min="8189" max="8189" customWidth="1" width="17.5703125"/>
    <col min="8190" max="8190" customWidth="1" width="17.5703125"/>
    <col min="8191" max="8191" customWidth="1" width="17.5703125"/>
    <col min="8192" max="8192" customWidth="1" width="17.5703125"/>
    <col min="8193" max="8193" customWidth="1" width="17.5703125"/>
    <col min="8194" max="8194" customWidth="1" width="17.5703125"/>
    <col min="8195" max="8195" customWidth="1" width="17.5703125"/>
    <col min="8196" max="8196" customWidth="1" width="17.5703125"/>
    <col min="8197" max="8197" customWidth="1" width="17.5703125"/>
    <col min="8198" max="8198" customWidth="1" width="17.5703125"/>
    <col min="8199" max="8199" customWidth="1" width="17.5703125"/>
    <col min="8200" max="8200" customWidth="1" width="17.5703125"/>
    <col min="8201" max="8201" customWidth="1" width="17.5703125"/>
    <col min="8202" max="8202" customWidth="1" width="17.5703125"/>
    <col min="8203" max="8203" customWidth="1" width="17.5703125"/>
    <col min="8204" max="8204" customWidth="1" width="17.5703125"/>
    <col min="8205" max="8205" customWidth="1" width="17.5703125"/>
    <col min="8206" max="8206" customWidth="1" width="17.5703125"/>
    <col min="8207" max="8207" customWidth="1" width="17.5703125"/>
    <col min="8208" max="8208" customWidth="1" width="17.5703125"/>
    <col min="8209" max="8209" customWidth="1" width="17.5703125"/>
    <col min="8210" max="8210" customWidth="1" width="17.5703125"/>
    <col min="8211" max="8211" customWidth="1" width="17.5703125"/>
    <col min="8212" max="8212" customWidth="1" width="17.5703125"/>
    <col min="8213" max="8213" customWidth="1" width="17.5703125"/>
    <col min="8214" max="8214" customWidth="1" width="17.5703125"/>
    <col min="8215" max="8215" customWidth="1" width="17.5703125"/>
    <col min="8216" max="8216" customWidth="1" width="17.5703125"/>
    <col min="8217" max="8217" customWidth="1" width="17.5703125"/>
    <col min="8218" max="8218" customWidth="1" width="17.5703125"/>
    <col min="8219" max="8219" customWidth="1" width="17.5703125"/>
    <col min="8220" max="8220" customWidth="1" width="17.5703125"/>
    <col min="8221" max="8221" customWidth="1" width="17.5703125"/>
    <col min="8222" max="8222" customWidth="1" width="17.5703125"/>
    <col min="8223" max="8223" customWidth="1" width="17.5703125"/>
    <col min="8224" max="8224" customWidth="1" width="17.5703125"/>
    <col min="8225" max="8225" customWidth="1" width="17.5703125"/>
    <col min="8226" max="8226" customWidth="1" width="17.5703125"/>
    <col min="8227" max="8227" customWidth="1" width="17.5703125"/>
    <col min="8228" max="8228" customWidth="1" width="17.5703125"/>
    <col min="8229" max="8229" customWidth="1" width="17.5703125"/>
    <col min="8230" max="8230" customWidth="1" width="17.5703125"/>
    <col min="8231" max="8231" customWidth="1" width="17.5703125"/>
    <col min="8232" max="8232" customWidth="1" width="17.5703125"/>
    <col min="8233" max="8233" customWidth="1" width="17.5703125"/>
    <col min="8234" max="8234" customWidth="1" width="17.5703125"/>
    <col min="8235" max="8235" customWidth="1" width="17.5703125"/>
    <col min="8236" max="8236" customWidth="1" width="17.5703125"/>
    <col min="8237" max="8237" customWidth="1" width="17.5703125"/>
    <col min="8238" max="8238" customWidth="1" width="17.5703125"/>
    <col min="8239" max="8239" customWidth="1" width="17.5703125"/>
    <col min="8240" max="8240" customWidth="1" width="17.5703125"/>
    <col min="8241" max="8241" customWidth="1" width="17.5703125"/>
    <col min="8242" max="8242" customWidth="1" width="17.5703125"/>
    <col min="8243" max="8243" customWidth="1" width="17.5703125"/>
    <col min="8244" max="8244" customWidth="1" width="17.5703125"/>
    <col min="8245" max="8245" customWidth="1" width="17.5703125"/>
    <col min="8246" max="8246" customWidth="1" width="17.5703125"/>
    <col min="8247" max="8247" customWidth="1" width="17.5703125"/>
    <col min="8248" max="8248" customWidth="1" width="17.5703125"/>
    <col min="8249" max="8249" customWidth="1" width="17.5703125"/>
    <col min="8250" max="8250" customWidth="1" width="17.5703125"/>
    <col min="8251" max="8251" customWidth="1" width="17.5703125"/>
    <col min="8252" max="8252" customWidth="1" width="17.5703125"/>
    <col min="8253" max="8253" customWidth="1" width="17.5703125"/>
    <col min="8254" max="8254" customWidth="1" width="17.5703125"/>
    <col min="8255" max="8255" customWidth="1" width="17.5703125"/>
    <col min="8256" max="8256" customWidth="1" width="17.5703125"/>
    <col min="8257" max="8257" customWidth="1" width="17.5703125"/>
    <col min="8258" max="8258" customWidth="1" width="17.5703125"/>
    <col min="8259" max="8259" customWidth="1" width="17.5703125"/>
    <col min="8260" max="8260" customWidth="1" width="17.5703125"/>
    <col min="8261" max="8261" customWidth="1" width="17.5703125"/>
    <col min="8262" max="8262" customWidth="1" width="17.5703125"/>
    <col min="8263" max="8263" customWidth="1" width="17.5703125"/>
    <col min="8264" max="8264" customWidth="1" width="17.5703125"/>
    <col min="8265" max="8265" customWidth="1" width="17.5703125"/>
    <col min="8266" max="8266" customWidth="1" width="17.5703125"/>
    <col min="8267" max="8267" customWidth="1" width="17.5703125"/>
    <col min="8268" max="8268" customWidth="1" width="17.5703125"/>
    <col min="8269" max="8269" customWidth="1" width="17.5703125"/>
    <col min="8270" max="8270" customWidth="1" width="17.5703125"/>
    <col min="8271" max="8271" customWidth="1" width="17.5703125"/>
    <col min="8272" max="8272" customWidth="1" width="17.5703125"/>
    <col min="8273" max="8273" customWidth="1" width="17.5703125"/>
    <col min="8274" max="8274" customWidth="1" width="17.5703125"/>
    <col min="8275" max="8275" customWidth="1" width="17.5703125"/>
    <col min="8276" max="8276" customWidth="1" width="17.5703125"/>
    <col min="8277" max="8277" customWidth="1" width="17.5703125"/>
    <col min="8278" max="8278" customWidth="1" width="17.5703125"/>
    <col min="8279" max="8279" customWidth="1" width="17.5703125"/>
    <col min="8280" max="8280" customWidth="1" width="17.5703125"/>
    <col min="8281" max="8281" customWidth="1" width="17.5703125"/>
    <col min="8282" max="8282" customWidth="1" width="17.5703125"/>
    <col min="8283" max="8283" customWidth="1" width="17.5703125"/>
    <col min="8284" max="8284" customWidth="1" width="17.5703125"/>
    <col min="8285" max="8285" customWidth="1" width="17.5703125"/>
    <col min="8286" max="8286" customWidth="1" width="17.5703125"/>
    <col min="8287" max="8287" customWidth="1" width="17.5703125"/>
    <col min="8288" max="8288" customWidth="1" width="17.5703125"/>
    <col min="8289" max="8289" customWidth="1" width="17.5703125"/>
    <col min="8290" max="8290" customWidth="1" width="17.5703125"/>
    <col min="8291" max="8291" customWidth="1" width="17.5703125"/>
    <col min="8292" max="8292" customWidth="1" width="17.5703125"/>
    <col min="8293" max="8293" customWidth="1" width="17.5703125"/>
    <col min="8294" max="8294" customWidth="1" width="17.5703125"/>
    <col min="8295" max="8295" customWidth="1" width="17.5703125"/>
    <col min="8296" max="8296" customWidth="1" width="17.5703125"/>
    <col min="8297" max="8297" customWidth="1" width="17.5703125"/>
    <col min="8298" max="8298" customWidth="1" width="17.5703125"/>
    <col min="8299" max="8299" customWidth="1" width="17.5703125"/>
    <col min="8300" max="8300" customWidth="1" width="17.5703125"/>
    <col min="8301" max="8301" customWidth="1" width="17.5703125"/>
    <col min="8302" max="8302" customWidth="1" width="17.5703125"/>
    <col min="8303" max="8303" customWidth="1" width="17.5703125"/>
    <col min="8304" max="8304" customWidth="1" width="17.5703125"/>
    <col min="8305" max="8305" customWidth="1" width="17.5703125"/>
    <col min="8306" max="8306" customWidth="1" width="17.5703125"/>
    <col min="8307" max="8307" customWidth="1" width="17.5703125"/>
    <col min="8308" max="8308" customWidth="1" width="17.5703125"/>
    <col min="8309" max="8309" customWidth="1" width="17.5703125"/>
    <col min="8310" max="8310" customWidth="1" width="17.5703125"/>
    <col min="8311" max="8311" customWidth="1" width="17.5703125"/>
    <col min="8312" max="8312" customWidth="1" width="17.5703125"/>
    <col min="8313" max="8313" customWidth="1" width="17.5703125"/>
    <col min="8314" max="8314" customWidth="1" width="17.5703125"/>
    <col min="8315" max="8315" customWidth="1" width="17.5703125"/>
    <col min="8316" max="8316" customWidth="1" width="17.5703125"/>
    <col min="8317" max="8317" customWidth="1" width="17.5703125"/>
    <col min="8318" max="8318" customWidth="1" width="17.5703125"/>
    <col min="8319" max="8319" customWidth="1" width="17.5703125"/>
    <col min="8320" max="8320" customWidth="1" width="17.5703125"/>
    <col min="8321" max="8321" customWidth="1" width="17.5703125"/>
    <col min="8322" max="8322" customWidth="1" width="17.5703125"/>
    <col min="8323" max="8323" customWidth="1" width="17.5703125"/>
    <col min="8324" max="8324" customWidth="1" width="17.5703125"/>
    <col min="8325" max="8325" customWidth="1" width="17.5703125"/>
    <col min="8326" max="8326" customWidth="1" width="17.5703125"/>
    <col min="8327" max="8327" customWidth="1" width="17.5703125"/>
    <col min="8328" max="8328" customWidth="1" width="17.5703125"/>
    <col min="8329" max="8329" customWidth="1" width="17.5703125"/>
    <col min="8330" max="8330" customWidth="1" width="17.5703125"/>
    <col min="8331" max="8331" customWidth="1" width="17.5703125"/>
    <col min="8332" max="8332" customWidth="1" width="17.5703125"/>
    <col min="8333" max="8333" customWidth="1" width="17.5703125"/>
    <col min="8334" max="8334" customWidth="1" width="17.5703125"/>
    <col min="8335" max="8335" customWidth="1" width="17.5703125"/>
    <col min="8336" max="8336" customWidth="1" width="17.5703125"/>
    <col min="8337" max="8337" customWidth="1" width="17.5703125"/>
    <col min="8338" max="8338" customWidth="1" width="17.5703125"/>
    <col min="8339" max="8339" customWidth="1" width="17.5703125"/>
    <col min="8340" max="8340" customWidth="1" width="17.5703125"/>
    <col min="8341" max="8341" customWidth="1" width="17.5703125"/>
    <col min="8342" max="8342" customWidth="1" width="17.5703125"/>
    <col min="8343" max="8343" customWidth="1" width="17.5703125"/>
    <col min="8344" max="8344" customWidth="1" width="17.5703125"/>
    <col min="8345" max="8345" customWidth="1" width="17.5703125"/>
    <col min="8346" max="8346" customWidth="1" width="17.5703125"/>
    <col min="8347" max="8347" customWidth="1" width="17.5703125"/>
    <col min="8348" max="8348" customWidth="1" width="17.5703125"/>
    <col min="8349" max="8349" customWidth="1" width="17.5703125"/>
    <col min="8350" max="8350" customWidth="1" width="17.5703125"/>
    <col min="8351" max="8351" customWidth="1" width="17.5703125"/>
    <col min="8352" max="8352" customWidth="1" width="17.5703125"/>
    <col min="8353" max="8353" customWidth="1" width="17.5703125"/>
    <col min="8354" max="8354" customWidth="1" width="17.5703125"/>
    <col min="8355" max="8355" customWidth="1" width="17.5703125"/>
    <col min="8356" max="8356" customWidth="1" width="17.5703125"/>
    <col min="8357" max="8357" customWidth="1" width="17.5703125"/>
    <col min="8358" max="8358" customWidth="1" width="17.5703125"/>
    <col min="8359" max="8359" customWidth="1" width="17.5703125"/>
    <col min="8360" max="8360" customWidth="1" width="17.5703125"/>
    <col min="8361" max="8361" customWidth="1" width="17.5703125"/>
    <col min="8362" max="8362" customWidth="1" width="17.5703125"/>
    <col min="8363" max="8363" customWidth="1" width="17.5703125"/>
    <col min="8364" max="8364" customWidth="1" width="17.5703125"/>
    <col min="8365" max="8365" customWidth="1" width="17.5703125"/>
    <col min="8366" max="8366" customWidth="1" width="17.5703125"/>
    <col min="8367" max="8367" customWidth="1" width="17.5703125"/>
    <col min="8368" max="8368" customWidth="1" width="17.5703125"/>
    <col min="8369" max="8369" customWidth="1" width="17.5703125"/>
    <col min="8370" max="8370" customWidth="1" width="17.5703125"/>
    <col min="8371" max="8371" customWidth="1" width="17.5703125"/>
    <col min="8372" max="8372" customWidth="1" width="17.5703125"/>
    <col min="8373" max="8373" customWidth="1" width="17.5703125"/>
    <col min="8374" max="8374" customWidth="1" width="17.5703125"/>
    <col min="8375" max="8375" customWidth="1" width="17.5703125"/>
    <col min="8376" max="8376" customWidth="1" width="17.5703125"/>
    <col min="8377" max="8377" customWidth="1" width="17.5703125"/>
    <col min="8378" max="8378" customWidth="1" width="17.5703125"/>
    <col min="8379" max="8379" customWidth="1" width="17.5703125"/>
    <col min="8380" max="8380" customWidth="1" width="17.5703125"/>
    <col min="8381" max="8381" customWidth="1" width="17.5703125"/>
    <col min="8382" max="8382" customWidth="1" width="17.5703125"/>
    <col min="8383" max="8383" customWidth="1" width="17.5703125"/>
    <col min="8384" max="8384" customWidth="1" width="17.5703125"/>
    <col min="8385" max="8385" customWidth="1" width="17.5703125"/>
    <col min="8386" max="8386" customWidth="1" width="17.5703125"/>
    <col min="8387" max="8387" customWidth="1" width="17.5703125"/>
    <col min="8388" max="8388" customWidth="1" width="17.5703125"/>
    <col min="8389" max="8389" customWidth="1" width="17.5703125"/>
    <col min="8390" max="8390" customWidth="1" width="17.5703125"/>
    <col min="8391" max="8391" customWidth="1" width="17.5703125"/>
    <col min="8392" max="8392" customWidth="1" width="17.5703125"/>
    <col min="8393" max="8393" customWidth="1" width="17.5703125"/>
    <col min="8394" max="8394" customWidth="1" width="17.5703125"/>
    <col min="8395" max="8395" customWidth="1" width="17.5703125"/>
    <col min="8396" max="8396" customWidth="1" width="17.5703125"/>
    <col min="8397" max="8397" customWidth="1" width="17.5703125"/>
    <col min="8398" max="8398" customWidth="1" width="17.5703125"/>
    <col min="8399" max="8399" customWidth="1" width="17.5703125"/>
    <col min="8400" max="8400" customWidth="1" width="17.5703125"/>
    <col min="8401" max="8401" customWidth="1" width="17.5703125"/>
    <col min="8402" max="8402" customWidth="1" width="17.5703125"/>
    <col min="8403" max="8403" customWidth="1" width="17.5703125"/>
    <col min="8404" max="8404" customWidth="1" width="17.5703125"/>
    <col min="8405" max="8405" customWidth="1" width="17.5703125"/>
    <col min="8406" max="8406" customWidth="1" width="17.5703125"/>
    <col min="8407" max="8407" customWidth="1" width="17.5703125"/>
    <col min="8408" max="8408" customWidth="1" width="17.5703125"/>
    <col min="8409" max="8409" customWidth="1" width="17.5703125"/>
    <col min="8410" max="8410" customWidth="1" width="17.5703125"/>
    <col min="8411" max="8411" customWidth="1" width="17.5703125"/>
    <col min="8412" max="8412" customWidth="1" width="17.5703125"/>
    <col min="8413" max="8413" customWidth="1" width="17.5703125"/>
    <col min="8414" max="8414" customWidth="1" width="17.5703125"/>
    <col min="8415" max="8415" customWidth="1" width="17.5703125"/>
    <col min="8416" max="8416" customWidth="1" width="17.5703125"/>
    <col min="8417" max="8417" customWidth="1" width="17.5703125"/>
    <col min="8418" max="8418" customWidth="1" width="17.5703125"/>
    <col min="8419" max="8419" customWidth="1" width="17.5703125"/>
    <col min="8420" max="8420" customWidth="1" width="17.5703125"/>
    <col min="8421" max="8421" customWidth="1" width="17.5703125"/>
    <col min="8422" max="8422" customWidth="1" width="17.5703125"/>
    <col min="8423" max="8423" customWidth="1" width="17.5703125"/>
    <col min="8424" max="8424" customWidth="1" width="17.5703125"/>
    <col min="8425" max="8425" customWidth="1" width="17.5703125"/>
    <col min="8426" max="8426" customWidth="1" width="17.5703125"/>
    <col min="8427" max="8427" customWidth="1" width="17.5703125"/>
    <col min="8428" max="8428" customWidth="1" width="17.5703125"/>
    <col min="8429" max="8429" customWidth="1" width="17.5703125"/>
    <col min="8430" max="8430" customWidth="1" width="17.5703125"/>
    <col min="8431" max="8431" customWidth="1" width="17.5703125"/>
    <col min="8432" max="8432" customWidth="1" width="17.5703125"/>
    <col min="8433" max="8433" customWidth="1" width="17.5703125"/>
    <col min="8434" max="8434" customWidth="1" width="17.5703125"/>
    <col min="8435" max="8435" customWidth="1" width="17.5703125"/>
    <col min="8436" max="8436" customWidth="1" width="17.5703125"/>
    <col min="8437" max="8437" customWidth="1" width="17.5703125"/>
    <col min="8438" max="8438" customWidth="1" width="17.5703125"/>
    <col min="8439" max="8439" customWidth="1" width="17.5703125"/>
    <col min="8440" max="8440" customWidth="1" width="17.5703125"/>
    <col min="8441" max="8441" customWidth="1" width="17.5703125"/>
    <col min="8442" max="8442" customWidth="1" width="17.5703125"/>
    <col min="8443" max="8443" customWidth="1" width="17.5703125"/>
    <col min="8444" max="8444" customWidth="1" width="17.5703125"/>
    <col min="8445" max="8445" customWidth="1" width="17.5703125"/>
    <col min="8446" max="8446" customWidth="1" width="17.5703125"/>
    <col min="8447" max="8447" customWidth="1" width="17.5703125"/>
    <col min="8448" max="8448" customWidth="1" width="17.5703125"/>
    <col min="8449" max="8449" customWidth="1" width="17.5703125"/>
    <col min="8450" max="8450" customWidth="1" width="17.5703125"/>
    <col min="8451" max="8451" customWidth="1" width="17.5703125"/>
    <col min="8452" max="8452" customWidth="1" width="17.5703125"/>
    <col min="8453" max="8453" customWidth="1" width="17.5703125"/>
    <col min="8454" max="8454" customWidth="1" width="17.5703125"/>
    <col min="8455" max="8455" customWidth="1" width="17.5703125"/>
    <col min="8456" max="8456" customWidth="1" width="17.5703125"/>
    <col min="8457" max="8457" customWidth="1" width="17.5703125"/>
    <col min="8458" max="8458" customWidth="1" width="17.5703125"/>
    <col min="8459" max="8459" customWidth="1" width="17.5703125"/>
    <col min="8460" max="8460" customWidth="1" width="17.5703125"/>
    <col min="8461" max="8461" customWidth="1" width="17.5703125"/>
    <col min="8462" max="8462" customWidth="1" width="17.5703125"/>
    <col min="8463" max="8463" customWidth="1" width="17.5703125"/>
    <col min="8464" max="8464" customWidth="1" width="17.5703125"/>
    <col min="8465" max="8465" customWidth="1" width="17.5703125"/>
    <col min="8466" max="8466" customWidth="1" width="17.5703125"/>
    <col min="8467" max="8467" customWidth="1" width="17.5703125"/>
    <col min="8468" max="8468" customWidth="1" width="17.5703125"/>
    <col min="8469" max="8469" customWidth="1" width="17.5703125"/>
    <col min="8470" max="8470" customWidth="1" width="17.5703125"/>
    <col min="8471" max="8471" customWidth="1" width="17.5703125"/>
    <col min="8472" max="8472" customWidth="1" width="17.5703125"/>
    <col min="8473" max="8473" customWidth="1" width="17.5703125"/>
    <col min="8474" max="8474" customWidth="1" width="17.5703125"/>
    <col min="8475" max="8475" customWidth="1" width="17.5703125"/>
    <col min="8476" max="8476" customWidth="1" width="17.5703125"/>
    <col min="8477" max="8477" customWidth="1" width="17.5703125"/>
    <col min="8478" max="8478" customWidth="1" width="17.5703125"/>
    <col min="8479" max="8479" customWidth="1" width="17.5703125"/>
    <col min="8480" max="8480" customWidth="1" width="17.5703125"/>
    <col min="8481" max="8481" customWidth="1" width="17.5703125"/>
    <col min="8482" max="8482" customWidth="1" width="17.5703125"/>
    <col min="8483" max="8483" customWidth="1" width="17.5703125"/>
    <col min="8484" max="8484" customWidth="1" width="17.5703125"/>
    <col min="8485" max="8485" customWidth="1" width="17.5703125"/>
    <col min="8486" max="8486" customWidth="1" width="17.5703125"/>
    <col min="8487" max="8487" customWidth="1" width="17.5703125"/>
    <col min="8488" max="8488" customWidth="1" width="17.5703125"/>
    <col min="8489" max="8489" customWidth="1" width="17.5703125"/>
    <col min="8490" max="8490" customWidth="1" width="17.5703125"/>
    <col min="8491" max="8491" customWidth="1" width="17.5703125"/>
    <col min="8492" max="8492" customWidth="1" width="17.5703125"/>
    <col min="8493" max="8493" customWidth="1" width="17.5703125"/>
    <col min="8494" max="8494" customWidth="1" width="17.5703125"/>
    <col min="8495" max="8495" customWidth="1" width="17.5703125"/>
    <col min="8496" max="8496" customWidth="1" width="17.5703125"/>
    <col min="8497" max="8497" customWidth="1" width="17.5703125"/>
    <col min="8498" max="8498" customWidth="1" width="17.5703125"/>
    <col min="8499" max="8499" customWidth="1" width="17.5703125"/>
    <col min="8500" max="8500" customWidth="1" width="17.5703125"/>
    <col min="8501" max="8501" customWidth="1" width="17.5703125"/>
    <col min="8502" max="8502" customWidth="1" width="17.5703125"/>
    <col min="8503" max="8503" customWidth="1" width="17.5703125"/>
    <col min="8504" max="8504" customWidth="1" width="17.5703125"/>
    <col min="8505" max="8505" customWidth="1" width="17.5703125"/>
    <col min="8506" max="8506" customWidth="1" width="17.5703125"/>
    <col min="8507" max="8507" customWidth="1" width="17.5703125"/>
    <col min="8508" max="8508" customWidth="1" width="17.5703125"/>
    <col min="8509" max="8509" customWidth="1" width="17.5703125"/>
    <col min="8510" max="8510" customWidth="1" width="17.5703125"/>
    <col min="8511" max="8511" customWidth="1" width="17.5703125"/>
    <col min="8512" max="8512" customWidth="1" width="17.5703125"/>
    <col min="8513" max="8513" customWidth="1" width="17.5703125"/>
    <col min="8514" max="8514" customWidth="1" width="17.5703125"/>
    <col min="8515" max="8515" customWidth="1" width="17.5703125"/>
    <col min="8516" max="8516" customWidth="1" width="17.5703125"/>
    <col min="8517" max="8517" customWidth="1" width="17.5703125"/>
    <col min="8518" max="8518" customWidth="1" width="17.5703125"/>
    <col min="8519" max="8519" customWidth="1" width="17.5703125"/>
    <col min="8520" max="8520" customWidth="1" width="17.5703125"/>
    <col min="8521" max="8521" customWidth="1" width="17.5703125"/>
    <col min="8522" max="8522" customWidth="1" width="17.5703125"/>
    <col min="8523" max="8523" customWidth="1" width="17.5703125"/>
    <col min="8524" max="8524" customWidth="1" width="17.5703125"/>
    <col min="8525" max="8525" customWidth="1" width="17.5703125"/>
    <col min="8526" max="8526" customWidth="1" width="17.5703125"/>
    <col min="8527" max="8527" customWidth="1" width="17.5703125"/>
    <col min="8528" max="8528" customWidth="1" width="17.5703125"/>
    <col min="8529" max="8529" customWidth="1" width="17.5703125"/>
    <col min="8530" max="8530" customWidth="1" width="17.5703125"/>
    <col min="8531" max="8531" customWidth="1" width="17.5703125"/>
    <col min="8532" max="8532" customWidth="1" width="17.5703125"/>
    <col min="8533" max="8533" customWidth="1" width="17.5703125"/>
    <col min="8534" max="8534" customWidth="1" width="17.5703125"/>
    <col min="8535" max="8535" customWidth="1" width="17.5703125"/>
    <col min="8536" max="8536" customWidth="1" width="17.5703125"/>
    <col min="8537" max="8537" customWidth="1" width="17.5703125"/>
    <col min="8538" max="8538" customWidth="1" width="17.5703125"/>
    <col min="8539" max="8539" customWidth="1" width="17.5703125"/>
    <col min="8540" max="8540" customWidth="1" width="17.5703125"/>
    <col min="8541" max="8541" customWidth="1" width="17.5703125"/>
    <col min="8542" max="8542" customWidth="1" width="17.5703125"/>
    <col min="8543" max="8543" customWidth="1" width="17.5703125"/>
    <col min="8544" max="8544" customWidth="1" width="17.5703125"/>
    <col min="8545" max="8545" customWidth="1" width="17.5703125"/>
    <col min="8546" max="8546" customWidth="1" width="17.5703125"/>
    <col min="8547" max="8547" customWidth="1" width="17.5703125"/>
    <col min="8548" max="8548" customWidth="1" width="17.5703125"/>
    <col min="8549" max="8549" customWidth="1" width="17.5703125"/>
    <col min="8550" max="8550" customWidth="1" width="17.5703125"/>
    <col min="8551" max="8551" customWidth="1" width="17.5703125"/>
    <col min="8552" max="8552" customWidth="1" width="17.5703125"/>
    <col min="8553" max="8553" customWidth="1" width="17.5703125"/>
    <col min="8554" max="8554" customWidth="1" width="17.5703125"/>
    <col min="8555" max="8555" customWidth="1" width="17.5703125"/>
    <col min="8556" max="8556" customWidth="1" width="17.5703125"/>
    <col min="8557" max="8557" customWidth="1" width="17.5703125"/>
    <col min="8558" max="8558" customWidth="1" width="17.5703125"/>
    <col min="8559" max="8559" customWidth="1" width="17.5703125"/>
    <col min="8560" max="8560" customWidth="1" width="17.5703125"/>
    <col min="8561" max="8561" customWidth="1" width="17.5703125"/>
    <col min="8562" max="8562" customWidth="1" width="17.5703125"/>
    <col min="8563" max="8563" customWidth="1" width="17.5703125"/>
    <col min="8564" max="8564" customWidth="1" width="17.5703125"/>
    <col min="8565" max="8565" customWidth="1" width="17.5703125"/>
    <col min="8566" max="8566" customWidth="1" width="17.5703125"/>
    <col min="8567" max="8567" customWidth="1" width="17.5703125"/>
    <col min="8568" max="8568" customWidth="1" width="17.5703125"/>
    <col min="8569" max="8569" customWidth="1" width="17.5703125"/>
    <col min="8570" max="8570" customWidth="1" width="17.5703125"/>
    <col min="8571" max="8571" customWidth="1" width="17.5703125"/>
    <col min="8572" max="8572" customWidth="1" width="17.5703125"/>
    <col min="8573" max="8573" customWidth="1" width="17.5703125"/>
    <col min="8574" max="8574" customWidth="1" width="17.5703125"/>
    <col min="8575" max="8575" customWidth="1" width="17.5703125"/>
    <col min="8576" max="8576" customWidth="1" width="17.5703125"/>
    <col min="8577" max="8577" customWidth="1" width="17.5703125"/>
    <col min="8578" max="8578" customWidth="1" width="17.5703125"/>
    <col min="8579" max="8579" customWidth="1" width="17.5703125"/>
    <col min="8580" max="8580" customWidth="1" width="17.5703125"/>
    <col min="8581" max="8581" customWidth="1" width="17.5703125"/>
    <col min="8582" max="8582" customWidth="1" width="17.5703125"/>
    <col min="8583" max="8583" customWidth="1" width="17.5703125"/>
    <col min="8584" max="8584" customWidth="1" width="17.5703125"/>
    <col min="8585" max="8585" customWidth="1" width="17.5703125"/>
    <col min="8586" max="8586" customWidth="1" width="17.5703125"/>
    <col min="8587" max="8587" customWidth="1" width="17.5703125"/>
    <col min="8588" max="8588" customWidth="1" width="17.5703125"/>
    <col min="8589" max="8589" customWidth="1" width="17.5703125"/>
    <col min="8590" max="8590" customWidth="1" width="17.5703125"/>
    <col min="8591" max="8591" customWidth="1" width="17.5703125"/>
    <col min="8592" max="8592" customWidth="1" width="17.5703125"/>
    <col min="8593" max="8593" customWidth="1" width="17.5703125"/>
    <col min="8594" max="8594" customWidth="1" width="17.5703125"/>
    <col min="8595" max="8595" customWidth="1" width="17.5703125"/>
    <col min="8596" max="8596" customWidth="1" width="17.5703125"/>
    <col min="8597" max="8597" customWidth="1" width="17.5703125"/>
    <col min="8598" max="8598" customWidth="1" width="17.5703125"/>
    <col min="8599" max="8599" customWidth="1" width="17.5703125"/>
    <col min="8600" max="8600" customWidth="1" width="17.5703125"/>
    <col min="8601" max="8601" customWidth="1" width="17.5703125"/>
    <col min="8602" max="8602" customWidth="1" width="17.5703125"/>
    <col min="8603" max="8603" customWidth="1" width="17.5703125"/>
    <col min="8604" max="8604" customWidth="1" width="17.5703125"/>
    <col min="8605" max="8605" customWidth="1" width="17.5703125"/>
    <col min="8606" max="8606" customWidth="1" width="17.5703125"/>
    <col min="8607" max="8607" customWidth="1" width="17.5703125"/>
    <col min="8608" max="8608" customWidth="1" width="17.5703125"/>
    <col min="8609" max="8609" customWidth="1" width="17.5703125"/>
    <col min="8610" max="8610" customWidth="1" width="17.5703125"/>
    <col min="8611" max="8611" customWidth="1" width="17.5703125"/>
    <col min="8612" max="8612" customWidth="1" width="17.5703125"/>
    <col min="8613" max="8613" customWidth="1" width="17.5703125"/>
    <col min="8614" max="8614" customWidth="1" width="17.5703125"/>
    <col min="8615" max="8615" customWidth="1" width="17.5703125"/>
    <col min="8616" max="8616" customWidth="1" width="17.5703125"/>
    <col min="8617" max="8617" customWidth="1" width="17.5703125"/>
    <col min="8618" max="8618" customWidth="1" width="17.5703125"/>
    <col min="8619" max="8619" customWidth="1" width="17.5703125"/>
    <col min="8620" max="8620" customWidth="1" width="17.5703125"/>
    <col min="8621" max="8621" customWidth="1" width="17.5703125"/>
    <col min="8622" max="8622" customWidth="1" width="17.5703125"/>
    <col min="8623" max="8623" customWidth="1" width="17.5703125"/>
    <col min="8624" max="8624" customWidth="1" width="17.5703125"/>
    <col min="8625" max="8625" customWidth="1" width="17.5703125"/>
    <col min="8626" max="8626" customWidth="1" width="17.5703125"/>
    <col min="8627" max="8627" customWidth="1" width="17.5703125"/>
    <col min="8628" max="8628" customWidth="1" width="17.5703125"/>
    <col min="8629" max="8629" customWidth="1" width="17.5703125"/>
    <col min="8630" max="8630" customWidth="1" width="17.5703125"/>
    <col min="8631" max="8631" customWidth="1" width="17.5703125"/>
    <col min="8632" max="8632" customWidth="1" width="17.5703125"/>
    <col min="8633" max="8633" customWidth="1" width="17.5703125"/>
    <col min="8634" max="8634" customWidth="1" width="17.5703125"/>
    <col min="8635" max="8635" customWidth="1" width="17.5703125"/>
    <col min="8636" max="8636" customWidth="1" width="17.5703125"/>
    <col min="8637" max="8637" customWidth="1" width="17.5703125"/>
    <col min="8638" max="8638" customWidth="1" width="17.5703125"/>
    <col min="8639" max="8639" customWidth="1" width="17.5703125"/>
    <col min="8640" max="8640" customWidth="1" width="17.5703125"/>
    <col min="8641" max="8641" customWidth="1" width="17.5703125"/>
    <col min="8642" max="8642" customWidth="1" width="17.5703125"/>
    <col min="8643" max="8643" customWidth="1" width="17.5703125"/>
    <col min="8644" max="8644" customWidth="1" width="17.5703125"/>
    <col min="8645" max="8645" customWidth="1" width="17.5703125"/>
    <col min="8646" max="8646" customWidth="1" width="17.5703125"/>
    <col min="8647" max="8647" customWidth="1" width="17.5703125"/>
    <col min="8648" max="8648" customWidth="1" width="17.5703125"/>
    <col min="8649" max="8649" customWidth="1" width="17.5703125"/>
    <col min="8650" max="8650" customWidth="1" width="17.5703125"/>
    <col min="8651" max="8651" customWidth="1" width="17.5703125"/>
    <col min="8652" max="8652" customWidth="1" width="17.5703125"/>
    <col min="8653" max="8653" customWidth="1" width="17.5703125"/>
    <col min="8654" max="8654" customWidth="1" width="17.5703125"/>
    <col min="8655" max="8655" customWidth="1" width="17.5703125"/>
    <col min="8656" max="8656" customWidth="1" width="17.5703125"/>
    <col min="8657" max="8657" customWidth="1" width="17.5703125"/>
    <col min="8658" max="8658" customWidth="1" width="17.5703125"/>
    <col min="8659" max="8659" customWidth="1" width="17.5703125"/>
    <col min="8660" max="8660" customWidth="1" width="17.5703125"/>
    <col min="8661" max="8661" customWidth="1" width="17.5703125"/>
    <col min="8662" max="8662" customWidth="1" width="17.5703125"/>
    <col min="8663" max="8663" customWidth="1" width="17.5703125"/>
    <col min="8664" max="8664" customWidth="1" width="17.5703125"/>
    <col min="8665" max="8665" customWidth="1" width="17.5703125"/>
    <col min="8666" max="8666" customWidth="1" width="17.5703125"/>
    <col min="8667" max="8667" customWidth="1" width="17.5703125"/>
    <col min="8668" max="8668" customWidth="1" width="17.5703125"/>
    <col min="8669" max="8669" customWidth="1" width="17.5703125"/>
    <col min="8670" max="8670" customWidth="1" width="17.5703125"/>
    <col min="8671" max="8671" customWidth="1" width="17.5703125"/>
    <col min="8672" max="8672" customWidth="1" width="17.5703125"/>
    <col min="8673" max="8673" customWidth="1" width="17.5703125"/>
    <col min="8674" max="8674" customWidth="1" width="17.5703125"/>
    <col min="8675" max="8675" customWidth="1" width="17.5703125"/>
    <col min="8676" max="8676" customWidth="1" width="17.5703125"/>
    <col min="8677" max="8677" customWidth="1" width="17.5703125"/>
    <col min="8678" max="8678" customWidth="1" width="17.5703125"/>
    <col min="8679" max="8679" customWidth="1" width="17.5703125"/>
    <col min="8680" max="8680" customWidth="1" width="17.5703125"/>
    <col min="8681" max="8681" customWidth="1" width="17.5703125"/>
    <col min="8682" max="8682" customWidth="1" width="17.5703125"/>
    <col min="8683" max="8683" customWidth="1" width="17.5703125"/>
    <col min="8684" max="8684" customWidth="1" width="17.5703125"/>
    <col min="8685" max="8685" customWidth="1" width="17.5703125"/>
    <col min="8686" max="8686" customWidth="1" width="17.5703125"/>
    <col min="8687" max="8687" customWidth="1" width="17.5703125"/>
    <col min="8688" max="8688" customWidth="1" width="17.5703125"/>
    <col min="8689" max="8689" customWidth="1" width="17.5703125"/>
    <col min="8690" max="8690" customWidth="1" width="17.5703125"/>
    <col min="8691" max="8691" customWidth="1" width="17.5703125"/>
    <col min="8692" max="8692" customWidth="1" width="17.5703125"/>
    <col min="8693" max="8693" customWidth="1" width="17.5703125"/>
    <col min="8694" max="8694" customWidth="1" width="17.5703125"/>
    <col min="8695" max="8695" customWidth="1" width="17.5703125"/>
    <col min="8696" max="8696" customWidth="1" width="17.5703125"/>
    <col min="8697" max="8697" customWidth="1" width="17.5703125"/>
    <col min="8698" max="8698" customWidth="1" width="17.5703125"/>
    <col min="8699" max="8699" customWidth="1" width="17.5703125"/>
    <col min="8700" max="8700" customWidth="1" width="17.5703125"/>
    <col min="8701" max="8701" customWidth="1" width="17.5703125"/>
    <col min="8702" max="8702" customWidth="1" width="17.5703125"/>
    <col min="8703" max="8703" customWidth="1" width="17.5703125"/>
    <col min="8704" max="8704" customWidth="1" width="17.5703125"/>
    <col min="8705" max="8705" customWidth="1" width="17.5703125"/>
    <col min="8706" max="8706" customWidth="1" width="17.5703125"/>
    <col min="8707" max="8707" customWidth="1" width="17.5703125"/>
    <col min="8708" max="8708" customWidth="1" width="17.5703125"/>
    <col min="8709" max="8709" customWidth="1" width="17.5703125"/>
    <col min="8710" max="8710" customWidth="1" width="17.5703125"/>
    <col min="8711" max="8711" customWidth="1" width="17.5703125"/>
    <col min="8712" max="8712" customWidth="1" width="17.5703125"/>
    <col min="8713" max="8713" customWidth="1" width="17.5703125"/>
    <col min="8714" max="8714" customWidth="1" width="17.5703125"/>
    <col min="8715" max="8715" customWidth="1" width="17.5703125"/>
    <col min="8716" max="8716" customWidth="1" width="17.5703125"/>
    <col min="8717" max="8717" customWidth="1" width="17.5703125"/>
    <col min="8718" max="8718" customWidth="1" width="17.5703125"/>
    <col min="8719" max="8719" customWidth="1" width="17.5703125"/>
    <col min="8720" max="8720" customWidth="1" width="17.5703125"/>
    <col min="8721" max="8721" customWidth="1" width="17.5703125"/>
    <col min="8722" max="8722" customWidth="1" width="17.5703125"/>
    <col min="8723" max="8723" customWidth="1" width="17.5703125"/>
    <col min="8724" max="8724" customWidth="1" width="17.5703125"/>
    <col min="8725" max="8725" customWidth="1" width="17.5703125"/>
    <col min="8726" max="8726" customWidth="1" width="17.5703125"/>
    <col min="8727" max="8727" customWidth="1" width="17.5703125"/>
    <col min="8728" max="8728" customWidth="1" width="17.5703125"/>
    <col min="8729" max="8729" customWidth="1" width="17.5703125"/>
    <col min="8730" max="8730" customWidth="1" width="17.5703125"/>
    <col min="8731" max="8731" customWidth="1" width="17.5703125"/>
    <col min="8732" max="8732" customWidth="1" width="17.5703125"/>
    <col min="8733" max="8733" customWidth="1" width="17.5703125"/>
    <col min="8734" max="8734" customWidth="1" width="17.5703125"/>
    <col min="8735" max="8735" customWidth="1" width="17.5703125"/>
    <col min="8736" max="8736" customWidth="1" width="17.5703125"/>
    <col min="8737" max="8737" customWidth="1" width="17.5703125"/>
    <col min="8738" max="8738" customWidth="1" width="17.5703125"/>
    <col min="8739" max="8739" customWidth="1" width="17.5703125"/>
    <col min="8740" max="8740" customWidth="1" width="17.5703125"/>
    <col min="8741" max="8741" customWidth="1" width="17.5703125"/>
    <col min="8742" max="8742" customWidth="1" width="17.5703125"/>
    <col min="8743" max="8743" customWidth="1" width="17.5703125"/>
    <col min="8744" max="8744" customWidth="1" width="17.5703125"/>
    <col min="8745" max="8745" customWidth="1" width="17.5703125"/>
    <col min="8746" max="8746" customWidth="1" width="17.5703125"/>
    <col min="8747" max="8747" customWidth="1" width="17.5703125"/>
    <col min="8748" max="8748" customWidth="1" width="17.5703125"/>
    <col min="8749" max="8749" customWidth="1" width="17.5703125"/>
    <col min="8750" max="8750" customWidth="1" width="17.5703125"/>
    <col min="8751" max="8751" customWidth="1" width="17.5703125"/>
    <col min="8752" max="8752" customWidth="1" width="17.5703125"/>
    <col min="8753" max="8753" customWidth="1" width="17.5703125"/>
    <col min="8754" max="8754" customWidth="1" width="17.5703125"/>
    <col min="8755" max="8755" customWidth="1" width="17.5703125"/>
    <col min="8756" max="8756" customWidth="1" width="17.5703125"/>
    <col min="8757" max="8757" customWidth="1" width="17.5703125"/>
    <col min="8758" max="8758" customWidth="1" width="17.5703125"/>
    <col min="8759" max="8759" customWidth="1" width="17.5703125"/>
    <col min="8760" max="8760" customWidth="1" width="17.5703125"/>
    <col min="8761" max="8761" customWidth="1" width="17.5703125"/>
    <col min="8762" max="8762" customWidth="1" width="17.5703125"/>
    <col min="8763" max="8763" customWidth="1" width="17.5703125"/>
    <col min="8764" max="8764" customWidth="1" width="17.5703125"/>
    <col min="8765" max="8765" customWidth="1" width="17.5703125"/>
    <col min="8766" max="8766" customWidth="1" width="17.5703125"/>
    <col min="8767" max="8767" customWidth="1" width="17.5703125"/>
    <col min="8768" max="8768" customWidth="1" width="17.5703125"/>
    <col min="8769" max="8769" customWidth="1" width="17.5703125"/>
    <col min="8770" max="8770" customWidth="1" width="17.5703125"/>
    <col min="8771" max="8771" customWidth="1" width="17.5703125"/>
    <col min="8772" max="8772" customWidth="1" width="17.5703125"/>
    <col min="8773" max="8773" customWidth="1" width="17.5703125"/>
    <col min="8774" max="8774" customWidth="1" width="17.5703125"/>
    <col min="8775" max="8775" customWidth="1" width="17.5703125"/>
    <col min="8776" max="8776" customWidth="1" width="17.5703125"/>
    <col min="8777" max="8777" customWidth="1" width="17.5703125"/>
    <col min="8778" max="8778" customWidth="1" width="17.5703125"/>
    <col min="8779" max="8779" customWidth="1" width="17.5703125"/>
    <col min="8780" max="8780" customWidth="1" width="17.5703125"/>
    <col min="8781" max="8781" customWidth="1" width="17.5703125"/>
    <col min="8782" max="8782" customWidth="1" width="17.5703125"/>
    <col min="8783" max="8783" customWidth="1" width="17.5703125"/>
    <col min="8784" max="8784" customWidth="1" width="17.5703125"/>
    <col min="8785" max="8785" customWidth="1" width="17.5703125"/>
    <col min="8786" max="8786" customWidth="1" width="17.5703125"/>
    <col min="8787" max="8787" customWidth="1" width="17.5703125"/>
    <col min="8788" max="8788" customWidth="1" width="17.5703125"/>
    <col min="8789" max="8789" customWidth="1" width="17.5703125"/>
    <col min="8790" max="8790" customWidth="1" width="17.5703125"/>
    <col min="8791" max="8791" customWidth="1" width="17.5703125"/>
    <col min="8792" max="8792" customWidth="1" width="17.5703125"/>
    <col min="8793" max="8793" customWidth="1" width="17.5703125"/>
    <col min="8794" max="8794" customWidth="1" width="17.5703125"/>
    <col min="8795" max="8795" customWidth="1" width="17.5703125"/>
    <col min="8796" max="8796" customWidth="1" width="17.5703125"/>
    <col min="8797" max="8797" customWidth="1" width="17.5703125"/>
    <col min="8798" max="8798" customWidth="1" width="17.5703125"/>
    <col min="8799" max="8799" customWidth="1" width="17.5703125"/>
    <col min="8800" max="8800" customWidth="1" width="17.5703125"/>
    <col min="8801" max="8801" customWidth="1" width="17.5703125"/>
    <col min="8802" max="8802" customWidth="1" width="17.5703125"/>
    <col min="8803" max="8803" customWidth="1" width="17.5703125"/>
    <col min="8804" max="8804" customWidth="1" width="17.5703125"/>
    <col min="8805" max="8805" customWidth="1" width="17.5703125"/>
    <col min="8806" max="8806" customWidth="1" width="17.5703125"/>
    <col min="8807" max="8807" customWidth="1" width="17.5703125"/>
    <col min="8808" max="8808" customWidth="1" width="17.5703125"/>
    <col min="8809" max="8809" customWidth="1" width="17.5703125"/>
    <col min="8810" max="8810" customWidth="1" width="17.5703125"/>
    <col min="8811" max="8811" customWidth="1" width="17.5703125"/>
    <col min="8812" max="8812" customWidth="1" width="17.5703125"/>
    <col min="8813" max="8813" customWidth="1" width="17.5703125"/>
    <col min="8814" max="8814" customWidth="1" width="17.5703125"/>
    <col min="8815" max="8815" customWidth="1" width="17.5703125"/>
    <col min="8816" max="8816" customWidth="1" width="17.5703125"/>
    <col min="8817" max="8817" customWidth="1" width="17.5703125"/>
    <col min="8818" max="8818" customWidth="1" width="17.5703125"/>
    <col min="8819" max="8819" customWidth="1" width="17.5703125"/>
    <col min="8820" max="8820" customWidth="1" width="17.5703125"/>
    <col min="8821" max="8821" customWidth="1" width="17.5703125"/>
    <col min="8822" max="8822" customWidth="1" width="17.5703125"/>
    <col min="8823" max="8823" customWidth="1" width="17.5703125"/>
    <col min="8824" max="8824" customWidth="1" width="17.5703125"/>
    <col min="8825" max="8825" customWidth="1" width="17.5703125"/>
    <col min="8826" max="8826" customWidth="1" width="17.5703125"/>
    <col min="8827" max="8827" customWidth="1" width="17.5703125"/>
    <col min="8828" max="8828" customWidth="1" width="17.5703125"/>
    <col min="8829" max="8829" customWidth="1" width="17.5703125"/>
    <col min="8830" max="8830" customWidth="1" width="17.5703125"/>
    <col min="8831" max="8831" customWidth="1" width="17.5703125"/>
    <col min="8832" max="8832" customWidth="1" width="17.5703125"/>
    <col min="8833" max="8833" customWidth="1" width="17.5703125"/>
    <col min="8834" max="8834" customWidth="1" width="17.5703125"/>
    <col min="8835" max="8835" customWidth="1" width="17.5703125"/>
    <col min="8836" max="8836" customWidth="1" width="17.5703125"/>
    <col min="8837" max="8837" customWidth="1" width="17.5703125"/>
    <col min="8838" max="8838" customWidth="1" width="17.5703125"/>
    <col min="8839" max="8839" customWidth="1" width="17.5703125"/>
    <col min="8840" max="8840" customWidth="1" width="17.5703125"/>
    <col min="8841" max="8841" customWidth="1" width="17.5703125"/>
    <col min="8842" max="8842" customWidth="1" width="17.5703125"/>
    <col min="8843" max="8843" customWidth="1" width="17.5703125"/>
    <col min="8844" max="8844" customWidth="1" width="17.5703125"/>
    <col min="8845" max="8845" customWidth="1" width="17.5703125"/>
    <col min="8846" max="8846" customWidth="1" width="17.5703125"/>
    <col min="8847" max="8847" customWidth="1" width="17.5703125"/>
    <col min="8848" max="8848" customWidth="1" width="17.5703125"/>
    <col min="8849" max="8849" customWidth="1" width="17.5703125"/>
    <col min="8850" max="8850" customWidth="1" width="17.5703125"/>
    <col min="8851" max="8851" customWidth="1" width="17.5703125"/>
    <col min="8852" max="8852" customWidth="1" width="17.5703125"/>
    <col min="8853" max="8853" customWidth="1" width="17.5703125"/>
    <col min="8854" max="8854" customWidth="1" width="17.5703125"/>
    <col min="8855" max="8855" customWidth="1" width="17.5703125"/>
    <col min="8856" max="8856" customWidth="1" width="17.5703125"/>
    <col min="8857" max="8857" customWidth="1" width="17.5703125"/>
    <col min="8858" max="8858" customWidth="1" width="17.5703125"/>
    <col min="8859" max="8859" customWidth="1" width="17.5703125"/>
    <col min="8860" max="8860" customWidth="1" width="17.5703125"/>
    <col min="8861" max="8861" customWidth="1" width="17.5703125"/>
    <col min="8862" max="8862" customWidth="1" width="17.5703125"/>
    <col min="8863" max="8863" customWidth="1" width="17.5703125"/>
    <col min="8864" max="8864" customWidth="1" width="17.5703125"/>
    <col min="8865" max="8865" customWidth="1" width="17.5703125"/>
    <col min="8866" max="8866" customWidth="1" width="17.5703125"/>
    <col min="8867" max="8867" customWidth="1" width="17.5703125"/>
    <col min="8868" max="8868" customWidth="1" width="17.5703125"/>
    <col min="8869" max="8869" customWidth="1" width="17.5703125"/>
    <col min="8870" max="8870" customWidth="1" width="17.5703125"/>
    <col min="8871" max="8871" customWidth="1" width="17.5703125"/>
    <col min="8872" max="8872" customWidth="1" width="17.5703125"/>
    <col min="8873" max="8873" customWidth="1" width="17.5703125"/>
    <col min="8874" max="8874" customWidth="1" width="17.5703125"/>
    <col min="8875" max="8875" customWidth="1" width="17.5703125"/>
    <col min="8876" max="8876" customWidth="1" width="17.5703125"/>
    <col min="8877" max="8877" customWidth="1" width="17.5703125"/>
    <col min="8878" max="8878" customWidth="1" width="17.5703125"/>
    <col min="8879" max="8879" customWidth="1" width="17.5703125"/>
    <col min="8880" max="8880" customWidth="1" width="17.5703125"/>
    <col min="8881" max="8881" customWidth="1" width="17.5703125"/>
    <col min="8882" max="8882" customWidth="1" width="17.5703125"/>
    <col min="8883" max="8883" customWidth="1" width="17.5703125"/>
    <col min="8884" max="8884" customWidth="1" width="17.5703125"/>
    <col min="8885" max="8885" customWidth="1" width="17.5703125"/>
    <col min="8886" max="8886" customWidth="1" width="17.5703125"/>
    <col min="8887" max="8887" customWidth="1" width="17.5703125"/>
    <col min="8888" max="8888" customWidth="1" width="17.5703125"/>
    <col min="8889" max="8889" customWidth="1" width="17.5703125"/>
    <col min="8890" max="8890" customWidth="1" width="17.5703125"/>
    <col min="8891" max="8891" customWidth="1" width="17.5703125"/>
    <col min="8892" max="8892" customWidth="1" width="17.5703125"/>
    <col min="8893" max="8893" customWidth="1" width="17.5703125"/>
    <col min="8894" max="8894" customWidth="1" width="17.5703125"/>
    <col min="8895" max="8895" customWidth="1" width="17.5703125"/>
    <col min="8896" max="8896" customWidth="1" width="17.5703125"/>
    <col min="8897" max="8897" customWidth="1" width="17.5703125"/>
    <col min="8898" max="8898" customWidth="1" width="17.5703125"/>
    <col min="8899" max="8899" customWidth="1" width="17.5703125"/>
    <col min="8900" max="8900" customWidth="1" width="17.5703125"/>
    <col min="8901" max="8901" customWidth="1" width="17.5703125"/>
    <col min="8902" max="8902" customWidth="1" width="17.5703125"/>
    <col min="8903" max="8903" customWidth="1" width="17.5703125"/>
    <col min="8904" max="8904" customWidth="1" width="17.5703125"/>
    <col min="8905" max="8905" customWidth="1" width="17.5703125"/>
    <col min="8906" max="8906" customWidth="1" width="17.5703125"/>
    <col min="8907" max="8907" customWidth="1" width="17.5703125"/>
    <col min="8908" max="8908" customWidth="1" width="17.5703125"/>
    <col min="8909" max="8909" customWidth="1" width="17.5703125"/>
    <col min="8910" max="8910" customWidth="1" width="17.5703125"/>
    <col min="8911" max="8911" customWidth="1" width="17.5703125"/>
    <col min="8912" max="8912" customWidth="1" width="17.5703125"/>
    <col min="8913" max="8913" customWidth="1" width="17.5703125"/>
    <col min="8914" max="8914" customWidth="1" width="17.5703125"/>
    <col min="8915" max="8915" customWidth="1" width="17.5703125"/>
    <col min="8916" max="8916" customWidth="1" width="17.5703125"/>
    <col min="8917" max="8917" customWidth="1" width="17.5703125"/>
    <col min="8918" max="8918" customWidth="1" width="17.5703125"/>
    <col min="8919" max="8919" customWidth="1" width="17.5703125"/>
    <col min="8920" max="8920" customWidth="1" width="17.5703125"/>
    <col min="8921" max="8921" customWidth="1" width="17.5703125"/>
    <col min="8922" max="8922" customWidth="1" width="17.5703125"/>
    <col min="8923" max="8923" customWidth="1" width="17.5703125"/>
    <col min="8924" max="8924" customWidth="1" width="17.5703125"/>
    <col min="8925" max="8925" customWidth="1" width="17.5703125"/>
    <col min="8926" max="8926" customWidth="1" width="17.5703125"/>
    <col min="8927" max="8927" customWidth="1" width="17.5703125"/>
    <col min="8928" max="8928" customWidth="1" width="17.5703125"/>
    <col min="8929" max="8929" customWidth="1" width="17.5703125"/>
    <col min="8930" max="8930" customWidth="1" width="17.5703125"/>
    <col min="8931" max="8931" customWidth="1" width="17.5703125"/>
    <col min="8932" max="8932" customWidth="1" width="17.5703125"/>
    <col min="8933" max="8933" customWidth="1" width="17.5703125"/>
    <col min="8934" max="8934" customWidth="1" width="17.5703125"/>
    <col min="8935" max="8935" customWidth="1" width="17.5703125"/>
    <col min="8936" max="8936" customWidth="1" width="17.5703125"/>
    <col min="8937" max="8937" customWidth="1" width="17.5703125"/>
    <col min="8938" max="8938" customWidth="1" width="17.5703125"/>
    <col min="8939" max="8939" customWidth="1" width="17.5703125"/>
    <col min="8940" max="8940" customWidth="1" width="17.5703125"/>
    <col min="8941" max="8941" customWidth="1" width="17.5703125"/>
    <col min="8942" max="8942" customWidth="1" width="17.5703125"/>
    <col min="8943" max="8943" customWidth="1" width="17.5703125"/>
    <col min="8944" max="8944" customWidth="1" width="17.5703125"/>
    <col min="8945" max="8945" customWidth="1" width="17.5703125"/>
    <col min="8946" max="8946" customWidth="1" width="17.5703125"/>
    <col min="8947" max="8947" customWidth="1" width="17.5703125"/>
    <col min="8948" max="8948" customWidth="1" width="17.5703125"/>
    <col min="8949" max="8949" customWidth="1" width="17.5703125"/>
    <col min="8950" max="8950" customWidth="1" width="17.5703125"/>
    <col min="8951" max="8951" customWidth="1" width="17.5703125"/>
    <col min="8952" max="8952" customWidth="1" width="17.5703125"/>
    <col min="8953" max="8953" customWidth="1" width="17.5703125"/>
    <col min="8954" max="8954" customWidth="1" width="17.5703125"/>
    <col min="8955" max="8955" customWidth="1" width="17.5703125"/>
    <col min="8956" max="8956" customWidth="1" width="17.5703125"/>
    <col min="8957" max="8957" customWidth="1" width="17.5703125"/>
    <col min="8958" max="8958" customWidth="1" width="17.5703125"/>
    <col min="8959" max="8959" customWidth="1" width="17.5703125"/>
    <col min="8960" max="8960" customWidth="1" width="17.5703125"/>
    <col min="8961" max="8961" customWidth="1" width="17.5703125"/>
    <col min="8962" max="8962" customWidth="1" width="17.5703125"/>
    <col min="8963" max="8963" customWidth="1" width="17.5703125"/>
    <col min="8964" max="8964" customWidth="1" width="17.5703125"/>
    <col min="8965" max="8965" customWidth="1" width="17.5703125"/>
    <col min="8966" max="8966" customWidth="1" width="17.5703125"/>
    <col min="8967" max="8967" customWidth="1" width="17.5703125"/>
    <col min="8968" max="8968" customWidth="1" width="17.5703125"/>
    <col min="8969" max="8969" customWidth="1" width="17.5703125"/>
    <col min="8970" max="8970" customWidth="1" width="17.5703125"/>
    <col min="8971" max="8971" customWidth="1" width="17.5703125"/>
    <col min="8972" max="8972" customWidth="1" width="17.5703125"/>
    <col min="8973" max="8973" customWidth="1" width="17.5703125"/>
    <col min="8974" max="8974" customWidth="1" width="17.5703125"/>
    <col min="8975" max="8975" customWidth="1" width="17.5703125"/>
    <col min="8976" max="8976" customWidth="1" width="17.5703125"/>
    <col min="8977" max="8977" customWidth="1" width="17.5703125"/>
    <col min="8978" max="8978" customWidth="1" width="17.5703125"/>
    <col min="8979" max="8979" customWidth="1" width="17.5703125"/>
    <col min="8980" max="8980" customWidth="1" width="17.5703125"/>
    <col min="8981" max="8981" customWidth="1" width="17.5703125"/>
    <col min="8982" max="8982" customWidth="1" width="17.5703125"/>
    <col min="8983" max="8983" customWidth="1" width="17.5703125"/>
    <col min="8984" max="8984" customWidth="1" width="17.5703125"/>
    <col min="8985" max="8985" customWidth="1" width="17.5703125"/>
    <col min="8986" max="8986" customWidth="1" width="17.5703125"/>
    <col min="8987" max="8987" customWidth="1" width="17.5703125"/>
    <col min="8988" max="8988" customWidth="1" width="17.5703125"/>
    <col min="8989" max="8989" customWidth="1" width="17.5703125"/>
    <col min="8990" max="8990" customWidth="1" width="17.5703125"/>
    <col min="8991" max="8991" customWidth="1" width="17.5703125"/>
    <col min="8992" max="8992" customWidth="1" width="17.5703125"/>
    <col min="8993" max="8993" customWidth="1" width="17.5703125"/>
    <col min="8994" max="8994" customWidth="1" width="17.5703125"/>
    <col min="8995" max="8995" customWidth="1" width="17.5703125"/>
    <col min="8996" max="8996" customWidth="1" width="17.5703125"/>
    <col min="8997" max="8997" customWidth="1" width="17.5703125"/>
    <col min="8998" max="8998" customWidth="1" width="17.5703125"/>
    <col min="8999" max="8999" customWidth="1" width="17.5703125"/>
    <col min="9000" max="9000" customWidth="1" width="17.5703125"/>
    <col min="9001" max="9001" customWidth="1" width="17.5703125"/>
    <col min="9002" max="9002" customWidth="1" width="17.5703125"/>
    <col min="9003" max="9003" customWidth="1" width="17.5703125"/>
    <col min="9004" max="9004" customWidth="1" width="17.5703125"/>
    <col min="9005" max="9005" customWidth="1" width="17.5703125"/>
    <col min="9006" max="9006" customWidth="1" width="17.5703125"/>
    <col min="9007" max="9007" customWidth="1" width="17.5703125"/>
    <col min="9008" max="9008" customWidth="1" width="17.5703125"/>
    <col min="9009" max="9009" customWidth="1" width="17.5703125"/>
    <col min="9010" max="9010" customWidth="1" width="17.5703125"/>
    <col min="9011" max="9011" customWidth="1" width="17.5703125"/>
    <col min="9012" max="9012" customWidth="1" width="17.5703125"/>
    <col min="9013" max="9013" customWidth="1" width="17.5703125"/>
    <col min="9014" max="9014" customWidth="1" width="17.5703125"/>
    <col min="9015" max="9015" customWidth="1" width="17.5703125"/>
    <col min="9016" max="9016" customWidth="1" width="17.5703125"/>
    <col min="9017" max="9017" customWidth="1" width="17.5703125"/>
    <col min="9018" max="9018" customWidth="1" width="17.5703125"/>
    <col min="9019" max="9019" customWidth="1" width="17.5703125"/>
    <col min="9020" max="9020" customWidth="1" width="17.5703125"/>
    <col min="9021" max="9021" customWidth="1" width="17.5703125"/>
    <col min="9022" max="9022" customWidth="1" width="17.5703125"/>
    <col min="9023" max="9023" customWidth="1" width="17.5703125"/>
    <col min="9024" max="9024" customWidth="1" width="17.5703125"/>
    <col min="9025" max="9025" customWidth="1" width="17.5703125"/>
    <col min="9026" max="9026" customWidth="1" width="17.5703125"/>
    <col min="9027" max="9027" customWidth="1" width="17.5703125"/>
    <col min="9028" max="9028" customWidth="1" width="17.5703125"/>
    <col min="9029" max="9029" customWidth="1" width="17.5703125"/>
    <col min="9030" max="9030" customWidth="1" width="17.5703125"/>
    <col min="9031" max="9031" customWidth="1" width="17.5703125"/>
    <col min="9032" max="9032" customWidth="1" width="17.5703125"/>
    <col min="9033" max="9033" customWidth="1" width="17.5703125"/>
    <col min="9034" max="9034" customWidth="1" width="17.5703125"/>
    <col min="9035" max="9035" customWidth="1" width="17.5703125"/>
    <col min="9036" max="9036" customWidth="1" width="17.5703125"/>
    <col min="9037" max="9037" customWidth="1" width="17.5703125"/>
    <col min="9038" max="9038" customWidth="1" width="17.5703125"/>
    <col min="9039" max="9039" customWidth="1" width="17.5703125"/>
    <col min="9040" max="9040" customWidth="1" width="17.5703125"/>
    <col min="9041" max="9041" customWidth="1" width="17.5703125"/>
    <col min="9042" max="9042" customWidth="1" width="17.5703125"/>
    <col min="9043" max="9043" customWidth="1" width="17.5703125"/>
    <col min="9044" max="9044" customWidth="1" width="17.5703125"/>
    <col min="9045" max="9045" customWidth="1" width="17.5703125"/>
    <col min="9046" max="9046" customWidth="1" width="17.5703125"/>
    <col min="9047" max="9047" customWidth="1" width="17.5703125"/>
    <col min="9048" max="9048" customWidth="1" width="17.5703125"/>
    <col min="9049" max="9049" customWidth="1" width="17.5703125"/>
    <col min="9050" max="9050" customWidth="1" width="17.5703125"/>
    <col min="9051" max="9051" customWidth="1" width="17.5703125"/>
    <col min="9052" max="9052" customWidth="1" width="17.5703125"/>
    <col min="9053" max="9053" customWidth="1" width="17.5703125"/>
    <col min="9054" max="9054" customWidth="1" width="17.5703125"/>
    <col min="9055" max="9055" customWidth="1" width="17.5703125"/>
    <col min="9056" max="9056" customWidth="1" width="17.5703125"/>
    <col min="9057" max="9057" customWidth="1" width="17.5703125"/>
    <col min="9058" max="9058" customWidth="1" width="17.5703125"/>
    <col min="9059" max="9059" customWidth="1" width="17.5703125"/>
    <col min="9060" max="9060" customWidth="1" width="17.5703125"/>
    <col min="9061" max="9061" customWidth="1" width="17.5703125"/>
    <col min="9062" max="9062" customWidth="1" width="17.5703125"/>
    <col min="9063" max="9063" customWidth="1" width="17.5703125"/>
    <col min="9064" max="9064" customWidth="1" width="17.5703125"/>
    <col min="9065" max="9065" customWidth="1" width="17.5703125"/>
    <col min="9066" max="9066" customWidth="1" width="17.5703125"/>
    <col min="9067" max="9067" customWidth="1" width="17.5703125"/>
    <col min="9068" max="9068" customWidth="1" width="17.5703125"/>
    <col min="9069" max="9069" customWidth="1" width="17.5703125"/>
    <col min="9070" max="9070" customWidth="1" width="17.5703125"/>
    <col min="9071" max="9071" customWidth="1" width="17.5703125"/>
    <col min="9072" max="9072" customWidth="1" width="17.5703125"/>
    <col min="9073" max="9073" customWidth="1" width="17.5703125"/>
    <col min="9074" max="9074" customWidth="1" width="17.5703125"/>
    <col min="9075" max="9075" customWidth="1" width="17.5703125"/>
    <col min="9076" max="9076" customWidth="1" width="17.5703125"/>
    <col min="9077" max="9077" customWidth="1" width="17.5703125"/>
    <col min="9078" max="9078" customWidth="1" width="17.5703125"/>
    <col min="9079" max="9079" customWidth="1" width="17.5703125"/>
    <col min="9080" max="9080" customWidth="1" width="17.5703125"/>
    <col min="9081" max="9081" customWidth="1" width="17.5703125"/>
    <col min="9082" max="9082" customWidth="1" width="17.5703125"/>
    <col min="9083" max="9083" customWidth="1" width="17.5703125"/>
    <col min="9084" max="9084" customWidth="1" width="17.5703125"/>
    <col min="9085" max="9085" customWidth="1" width="17.5703125"/>
    <col min="9086" max="9086" customWidth="1" width="17.5703125"/>
    <col min="9087" max="9087" customWidth="1" width="17.5703125"/>
    <col min="9088" max="9088" customWidth="1" width="17.5703125"/>
    <col min="9089" max="9089" customWidth="1" width="17.5703125"/>
    <col min="9090" max="9090" customWidth="1" width="17.5703125"/>
    <col min="9091" max="9091" customWidth="1" width="17.5703125"/>
    <col min="9092" max="9092" customWidth="1" width="17.5703125"/>
    <col min="9093" max="9093" customWidth="1" width="17.5703125"/>
    <col min="9094" max="9094" customWidth="1" width="17.5703125"/>
    <col min="9095" max="9095" customWidth="1" width="17.5703125"/>
    <col min="9096" max="9096" customWidth="1" width="17.5703125"/>
    <col min="9097" max="9097" customWidth="1" width="17.5703125"/>
    <col min="9098" max="9098" customWidth="1" width="17.5703125"/>
    <col min="9099" max="9099" customWidth="1" width="17.5703125"/>
    <col min="9100" max="9100" customWidth="1" width="17.5703125"/>
    <col min="9101" max="9101" customWidth="1" width="17.5703125"/>
    <col min="9102" max="9102" customWidth="1" width="17.5703125"/>
    <col min="9103" max="9103" customWidth="1" width="17.5703125"/>
    <col min="9104" max="9104" customWidth="1" width="17.5703125"/>
    <col min="9105" max="9105" customWidth="1" width="17.5703125"/>
    <col min="9106" max="9106" customWidth="1" width="17.5703125"/>
    <col min="9107" max="9107" customWidth="1" width="17.5703125"/>
    <col min="9108" max="9108" customWidth="1" width="17.5703125"/>
    <col min="9109" max="9109" customWidth="1" width="17.5703125"/>
    <col min="9110" max="9110" customWidth="1" width="17.5703125"/>
    <col min="9111" max="9111" customWidth="1" width="17.5703125"/>
    <col min="9112" max="9112" customWidth="1" width="17.5703125"/>
    <col min="9113" max="9113" customWidth="1" width="17.5703125"/>
    <col min="9114" max="9114" customWidth="1" width="17.5703125"/>
    <col min="9115" max="9115" customWidth="1" width="17.5703125"/>
    <col min="9116" max="9116" customWidth="1" width="17.5703125"/>
    <col min="9117" max="9117" customWidth="1" width="17.5703125"/>
    <col min="9118" max="9118" customWidth="1" width="17.5703125"/>
    <col min="9119" max="9119" customWidth="1" width="17.5703125"/>
    <col min="9120" max="9120" customWidth="1" width="17.5703125"/>
    <col min="9121" max="9121" customWidth="1" width="17.5703125"/>
    <col min="9122" max="9122" customWidth="1" width="17.5703125"/>
    <col min="9123" max="9123" customWidth="1" width="17.5703125"/>
    <col min="9124" max="9124" customWidth="1" width="17.5703125"/>
    <col min="9125" max="9125" customWidth="1" width="17.5703125"/>
    <col min="9126" max="9126" customWidth="1" width="17.5703125"/>
    <col min="9127" max="9127" customWidth="1" width="17.5703125"/>
    <col min="9128" max="9128" customWidth="1" width="17.5703125"/>
    <col min="9129" max="9129" customWidth="1" width="17.5703125"/>
    <col min="9130" max="9130" customWidth="1" width="17.5703125"/>
    <col min="9131" max="9131" customWidth="1" width="17.5703125"/>
    <col min="9132" max="9132" customWidth="1" width="17.5703125"/>
    <col min="9133" max="9133" customWidth="1" width="17.5703125"/>
    <col min="9134" max="9134" customWidth="1" width="17.5703125"/>
    <col min="9135" max="9135" customWidth="1" width="17.5703125"/>
    <col min="9136" max="9136" customWidth="1" width="17.5703125"/>
    <col min="9137" max="9137" customWidth="1" width="17.5703125"/>
    <col min="9138" max="9138" customWidth="1" width="17.5703125"/>
    <col min="9139" max="9139" customWidth="1" width="17.5703125"/>
    <col min="9140" max="9140" customWidth="1" width="17.5703125"/>
    <col min="9141" max="9141" customWidth="1" width="17.5703125"/>
    <col min="9142" max="9142" customWidth="1" width="17.5703125"/>
    <col min="9143" max="9143" customWidth="1" width="17.5703125"/>
    <col min="9144" max="9144" customWidth="1" width="17.5703125"/>
    <col min="9145" max="9145" customWidth="1" width="17.5703125"/>
    <col min="9146" max="9146" customWidth="1" width="17.5703125"/>
    <col min="9147" max="9147" customWidth="1" width="17.5703125"/>
    <col min="9148" max="9148" customWidth="1" width="17.5703125"/>
    <col min="9149" max="9149" customWidth="1" width="17.5703125"/>
    <col min="9150" max="9150" customWidth="1" width="17.5703125"/>
    <col min="9151" max="9151" customWidth="1" width="17.5703125"/>
    <col min="9152" max="9152" customWidth="1" width="17.5703125"/>
    <col min="9153" max="9153" customWidth="1" width="17.5703125"/>
    <col min="9154" max="9154" customWidth="1" width="17.5703125"/>
    <col min="9155" max="9155" customWidth="1" width="17.5703125"/>
    <col min="9156" max="9156" customWidth="1" width="17.5703125"/>
    <col min="9157" max="9157" customWidth="1" width="17.5703125"/>
    <col min="9158" max="9158" customWidth="1" width="17.5703125"/>
    <col min="9159" max="9159" customWidth="1" width="17.5703125"/>
    <col min="9160" max="9160" customWidth="1" width="17.5703125"/>
    <col min="9161" max="9161" customWidth="1" width="17.5703125"/>
    <col min="9162" max="9162" customWidth="1" width="17.5703125"/>
    <col min="9163" max="9163" customWidth="1" width="17.5703125"/>
    <col min="9164" max="9164" customWidth="1" width="17.5703125"/>
    <col min="9165" max="9165" customWidth="1" width="17.5703125"/>
    <col min="9166" max="9166" customWidth="1" width="17.5703125"/>
    <col min="9167" max="9167" customWidth="1" width="17.5703125"/>
    <col min="9168" max="9168" customWidth="1" width="17.5703125"/>
    <col min="9169" max="9169" customWidth="1" width="17.5703125"/>
    <col min="9170" max="9170" customWidth="1" width="17.5703125"/>
    <col min="9171" max="9171" customWidth="1" width="17.5703125"/>
    <col min="9172" max="9172" customWidth="1" width="17.5703125"/>
    <col min="9173" max="9173" customWidth="1" width="17.5703125"/>
    <col min="9174" max="9174" customWidth="1" width="17.5703125"/>
    <col min="9175" max="9175" customWidth="1" width="17.5703125"/>
    <col min="9176" max="9176" customWidth="1" width="17.5703125"/>
    <col min="9177" max="9177" customWidth="1" width="17.5703125"/>
    <col min="9178" max="9178" customWidth="1" width="17.5703125"/>
    <col min="9179" max="9179" customWidth="1" width="17.5703125"/>
    <col min="9180" max="9180" customWidth="1" width="17.5703125"/>
    <col min="9181" max="9181" customWidth="1" width="17.5703125"/>
    <col min="9182" max="9182" customWidth="1" width="17.5703125"/>
    <col min="9183" max="9183" customWidth="1" width="17.5703125"/>
    <col min="9184" max="9184" customWidth="1" width="17.5703125"/>
    <col min="9185" max="9185" customWidth="1" width="17.5703125"/>
    <col min="9186" max="9186" customWidth="1" width="17.5703125"/>
    <col min="9187" max="9187" customWidth="1" width="17.5703125"/>
    <col min="9188" max="9188" customWidth="1" width="17.5703125"/>
    <col min="9189" max="9189" customWidth="1" width="17.5703125"/>
    <col min="9190" max="9190" customWidth="1" width="17.5703125"/>
    <col min="9191" max="9191" customWidth="1" width="17.5703125"/>
    <col min="9192" max="9192" customWidth="1" width="17.5703125"/>
    <col min="9193" max="9193" customWidth="1" width="17.5703125"/>
    <col min="9194" max="9194" customWidth="1" width="17.5703125"/>
    <col min="9195" max="9195" customWidth="1" width="17.5703125"/>
    <col min="9196" max="9196" customWidth="1" width="17.5703125"/>
    <col min="9197" max="9197" customWidth="1" width="17.5703125"/>
    <col min="9198" max="9198" customWidth="1" width="17.5703125"/>
    <col min="9199" max="9199" customWidth="1" width="17.5703125"/>
    <col min="9200" max="9200" customWidth="1" width="17.5703125"/>
    <col min="9201" max="9201" customWidth="1" width="17.5703125"/>
    <col min="9202" max="9202" customWidth="1" width="17.5703125"/>
    <col min="9203" max="9203" customWidth="1" width="17.5703125"/>
    <col min="9204" max="9204" customWidth="1" width="17.5703125"/>
    <col min="9205" max="9205" customWidth="1" width="17.5703125"/>
    <col min="9206" max="9206" customWidth="1" width="17.5703125"/>
    <col min="9207" max="9207" customWidth="1" width="17.5703125"/>
    <col min="9208" max="9208" customWidth="1" width="17.5703125"/>
    <col min="9209" max="9209" customWidth="1" width="17.5703125"/>
    <col min="9210" max="9210" customWidth="1" width="17.5703125"/>
    <col min="9211" max="9211" customWidth="1" width="17.5703125"/>
    <col min="9212" max="9212" customWidth="1" width="17.5703125"/>
    <col min="9213" max="9213" customWidth="1" width="17.5703125"/>
    <col min="9214" max="9214" customWidth="1" width="17.5703125"/>
    <col min="9215" max="9215" customWidth="1" width="17.5703125"/>
    <col min="9216" max="9216" customWidth="1" width="17.5703125"/>
    <col min="9217" max="9217" customWidth="1" width="17.5703125"/>
    <col min="9218" max="9218" customWidth="1" width="17.5703125"/>
    <col min="9219" max="9219" customWidth="1" width="17.5703125"/>
    <col min="9220" max="9220" customWidth="1" width="17.5703125"/>
    <col min="9221" max="9221" customWidth="1" width="17.5703125"/>
    <col min="9222" max="9222" customWidth="1" width="17.5703125"/>
    <col min="9223" max="9223" customWidth="1" width="17.5703125"/>
    <col min="9224" max="9224" customWidth="1" width="17.5703125"/>
    <col min="9225" max="9225" customWidth="1" width="17.5703125"/>
    <col min="9226" max="9226" customWidth="1" width="17.5703125"/>
    <col min="9227" max="9227" customWidth="1" width="17.5703125"/>
    <col min="9228" max="9228" customWidth="1" width="17.5703125"/>
    <col min="9229" max="9229" customWidth="1" width="17.5703125"/>
    <col min="9230" max="9230" customWidth="1" width="17.5703125"/>
    <col min="9231" max="9231" customWidth="1" width="17.5703125"/>
    <col min="9232" max="9232" customWidth="1" width="17.5703125"/>
    <col min="9233" max="9233" customWidth="1" width="17.5703125"/>
    <col min="9234" max="9234" customWidth="1" width="17.5703125"/>
    <col min="9235" max="9235" customWidth="1" width="17.5703125"/>
    <col min="9236" max="9236" customWidth="1" width="17.5703125"/>
    <col min="9237" max="9237" customWidth="1" width="17.5703125"/>
    <col min="9238" max="9238" customWidth="1" width="17.5703125"/>
    <col min="9239" max="9239" customWidth="1" width="17.5703125"/>
    <col min="9240" max="9240" customWidth="1" width="17.5703125"/>
    <col min="9241" max="9241" customWidth="1" width="17.5703125"/>
    <col min="9242" max="9242" customWidth="1" width="17.5703125"/>
    <col min="9243" max="9243" customWidth="1" width="17.5703125"/>
    <col min="9244" max="9244" customWidth="1" width="17.5703125"/>
    <col min="9245" max="9245" customWidth="1" width="17.5703125"/>
    <col min="9246" max="9246" customWidth="1" width="17.5703125"/>
    <col min="9247" max="9247" customWidth="1" width="17.5703125"/>
    <col min="9248" max="9248" customWidth="1" width="17.5703125"/>
    <col min="9249" max="9249" customWidth="1" width="17.5703125"/>
    <col min="9250" max="9250" customWidth="1" width="17.5703125"/>
    <col min="9251" max="9251" customWidth="1" width="17.5703125"/>
    <col min="9252" max="9252" customWidth="1" width="17.5703125"/>
    <col min="9253" max="9253" customWidth="1" width="17.5703125"/>
    <col min="9254" max="9254" customWidth="1" width="17.5703125"/>
    <col min="9255" max="9255" customWidth="1" width="17.5703125"/>
    <col min="9256" max="9256" customWidth="1" width="17.5703125"/>
    <col min="9257" max="9257" customWidth="1" width="17.5703125"/>
    <col min="9258" max="9258" customWidth="1" width="17.5703125"/>
    <col min="9259" max="9259" customWidth="1" width="17.5703125"/>
    <col min="9260" max="9260" customWidth="1" width="17.5703125"/>
    <col min="9261" max="9261" customWidth="1" width="17.5703125"/>
    <col min="9262" max="9262" customWidth="1" width="17.5703125"/>
    <col min="9263" max="9263" customWidth="1" width="17.5703125"/>
    <col min="9264" max="9264" customWidth="1" width="17.5703125"/>
    <col min="9265" max="9265" customWidth="1" width="17.5703125"/>
    <col min="9266" max="9266" customWidth="1" width="17.5703125"/>
    <col min="9267" max="9267" customWidth="1" width="17.5703125"/>
    <col min="9268" max="9268" customWidth="1" width="17.5703125"/>
    <col min="9269" max="9269" customWidth="1" width="17.5703125"/>
    <col min="9270" max="9270" customWidth="1" width="17.5703125"/>
    <col min="9271" max="9271" customWidth="1" width="17.5703125"/>
    <col min="9272" max="9272" customWidth="1" width="17.5703125"/>
    <col min="9273" max="9273" customWidth="1" width="17.5703125"/>
    <col min="9274" max="9274" customWidth="1" width="17.5703125"/>
    <col min="9275" max="9275" customWidth="1" width="17.5703125"/>
    <col min="9276" max="9276" customWidth="1" width="17.5703125"/>
    <col min="9277" max="9277" customWidth="1" width="17.5703125"/>
    <col min="9278" max="9278" customWidth="1" width="17.5703125"/>
    <col min="9279" max="9279" customWidth="1" width="17.5703125"/>
    <col min="9280" max="9280" customWidth="1" width="17.5703125"/>
    <col min="9281" max="9281" customWidth="1" width="17.5703125"/>
    <col min="9282" max="9282" customWidth="1" width="17.5703125"/>
    <col min="9283" max="9283" customWidth="1" width="17.5703125"/>
    <col min="9284" max="9284" customWidth="1" width="17.5703125"/>
    <col min="9285" max="9285" customWidth="1" width="17.5703125"/>
    <col min="9286" max="9286" customWidth="1" width="17.5703125"/>
    <col min="9287" max="9287" customWidth="1" width="17.5703125"/>
    <col min="9288" max="9288" customWidth="1" width="17.5703125"/>
    <col min="9289" max="9289" customWidth="1" width="17.5703125"/>
    <col min="9290" max="9290" customWidth="1" width="17.5703125"/>
    <col min="9291" max="9291" customWidth="1" width="17.5703125"/>
    <col min="9292" max="9292" customWidth="1" width="17.5703125"/>
    <col min="9293" max="9293" customWidth="1" width="17.5703125"/>
    <col min="9294" max="9294" customWidth="1" width="17.5703125"/>
    <col min="9295" max="9295" customWidth="1" width="17.5703125"/>
    <col min="9296" max="9296" customWidth="1" width="17.5703125"/>
    <col min="9297" max="9297" customWidth="1" width="17.5703125"/>
    <col min="9298" max="9298" customWidth="1" width="17.5703125"/>
    <col min="9299" max="9299" customWidth="1" width="17.5703125"/>
    <col min="9300" max="9300" customWidth="1" width="17.5703125"/>
    <col min="9301" max="9301" customWidth="1" width="17.5703125"/>
    <col min="9302" max="9302" customWidth="1" width="17.5703125"/>
    <col min="9303" max="9303" customWidth="1" width="17.5703125"/>
    <col min="9304" max="9304" customWidth="1" width="17.5703125"/>
    <col min="9305" max="9305" customWidth="1" width="17.5703125"/>
    <col min="9306" max="9306" customWidth="1" width="17.5703125"/>
    <col min="9307" max="9307" customWidth="1" width="17.5703125"/>
    <col min="9308" max="9308" customWidth="1" width="17.5703125"/>
    <col min="9309" max="9309" customWidth="1" width="17.5703125"/>
    <col min="9310" max="9310" customWidth="1" width="17.5703125"/>
    <col min="9311" max="9311" customWidth="1" width="17.5703125"/>
    <col min="9312" max="9312" customWidth="1" width="17.5703125"/>
    <col min="9313" max="9313" customWidth="1" width="17.5703125"/>
    <col min="9314" max="9314" customWidth="1" width="17.5703125"/>
    <col min="9315" max="9315" customWidth="1" width="17.5703125"/>
    <col min="9316" max="9316" customWidth="1" width="17.5703125"/>
    <col min="9317" max="9317" customWidth="1" width="17.5703125"/>
    <col min="9318" max="9318" customWidth="1" width="17.5703125"/>
    <col min="9319" max="9319" customWidth="1" width="17.5703125"/>
    <col min="9320" max="9320" customWidth="1" width="17.5703125"/>
    <col min="9321" max="9321" customWidth="1" width="17.5703125"/>
    <col min="9322" max="9322" customWidth="1" width="17.5703125"/>
    <col min="9323" max="9323" customWidth="1" width="17.5703125"/>
    <col min="9324" max="9324" customWidth="1" width="17.5703125"/>
    <col min="9325" max="9325" customWidth="1" width="17.5703125"/>
    <col min="9326" max="9326" customWidth="1" width="17.5703125"/>
    <col min="9327" max="9327" customWidth="1" width="17.5703125"/>
    <col min="9328" max="9328" customWidth="1" width="17.5703125"/>
    <col min="9329" max="9329" customWidth="1" width="17.5703125"/>
    <col min="9330" max="9330" customWidth="1" width="17.5703125"/>
    <col min="9331" max="9331" customWidth="1" width="17.5703125"/>
    <col min="9332" max="9332" customWidth="1" width="17.5703125"/>
    <col min="9333" max="9333" customWidth="1" width="17.5703125"/>
    <col min="9334" max="9334" customWidth="1" width="17.5703125"/>
    <col min="9335" max="9335" customWidth="1" width="17.5703125"/>
    <col min="9336" max="9336" customWidth="1" width="17.5703125"/>
    <col min="9337" max="9337" customWidth="1" width="17.5703125"/>
    <col min="9338" max="9338" customWidth="1" width="17.5703125"/>
    <col min="9339" max="9339" customWidth="1" width="17.5703125"/>
    <col min="9340" max="9340" customWidth="1" width="17.5703125"/>
    <col min="9341" max="9341" customWidth="1" width="17.5703125"/>
    <col min="9342" max="9342" customWidth="1" width="17.5703125"/>
    <col min="9343" max="9343" customWidth="1" width="17.5703125"/>
    <col min="9344" max="9344" customWidth="1" width="17.5703125"/>
    <col min="9345" max="9345" customWidth="1" width="17.5703125"/>
    <col min="9346" max="9346" customWidth="1" width="17.5703125"/>
    <col min="9347" max="9347" customWidth="1" width="17.5703125"/>
    <col min="9348" max="9348" customWidth="1" width="17.5703125"/>
    <col min="9349" max="9349" customWidth="1" width="17.5703125"/>
    <col min="9350" max="9350" customWidth="1" width="17.5703125"/>
    <col min="9351" max="9351" customWidth="1" width="17.5703125"/>
    <col min="9352" max="9352" customWidth="1" width="17.5703125"/>
    <col min="9353" max="9353" customWidth="1" width="17.5703125"/>
    <col min="9354" max="9354" customWidth="1" width="17.5703125"/>
    <col min="9355" max="9355" customWidth="1" width="17.5703125"/>
    <col min="9356" max="9356" customWidth="1" width="17.5703125"/>
    <col min="9357" max="9357" customWidth="1" width="17.5703125"/>
    <col min="9358" max="9358" customWidth="1" width="17.5703125"/>
    <col min="9359" max="9359" customWidth="1" width="17.5703125"/>
    <col min="9360" max="9360" customWidth="1" width="17.5703125"/>
    <col min="9361" max="9361" customWidth="1" width="17.5703125"/>
    <col min="9362" max="9362" customWidth="1" width="17.5703125"/>
    <col min="9363" max="9363" customWidth="1" width="17.5703125"/>
    <col min="9364" max="9364" customWidth="1" width="17.5703125"/>
    <col min="9365" max="9365" customWidth="1" width="17.5703125"/>
    <col min="9366" max="9366" customWidth="1" width="17.5703125"/>
    <col min="9367" max="9367" customWidth="1" width="17.5703125"/>
    <col min="9368" max="9368" customWidth="1" width="17.5703125"/>
    <col min="9369" max="9369" customWidth="1" width="17.5703125"/>
    <col min="9370" max="9370" customWidth="1" width="17.5703125"/>
    <col min="9371" max="9371" customWidth="1" width="17.5703125"/>
    <col min="9372" max="9372" customWidth="1" width="17.5703125"/>
    <col min="9373" max="9373" customWidth="1" width="17.5703125"/>
    <col min="9374" max="9374" customWidth="1" width="17.5703125"/>
    <col min="9375" max="9375" customWidth="1" width="17.5703125"/>
    <col min="9376" max="9376" customWidth="1" width="17.5703125"/>
    <col min="9377" max="9377" customWidth="1" width="17.5703125"/>
    <col min="9378" max="9378" customWidth="1" width="17.5703125"/>
    <col min="9379" max="9379" customWidth="1" width="17.5703125"/>
    <col min="9380" max="9380" customWidth="1" width="17.5703125"/>
    <col min="9381" max="9381" customWidth="1" width="17.5703125"/>
    <col min="9382" max="9382" customWidth="1" width="17.5703125"/>
    <col min="9383" max="9383" customWidth="1" width="17.5703125"/>
    <col min="9384" max="9384" customWidth="1" width="17.5703125"/>
    <col min="9385" max="9385" customWidth="1" width="17.5703125"/>
    <col min="9386" max="9386" customWidth="1" width="17.5703125"/>
    <col min="9387" max="9387" customWidth="1" width="17.5703125"/>
    <col min="9388" max="9388" customWidth="1" width="17.5703125"/>
    <col min="9389" max="9389" customWidth="1" width="17.5703125"/>
    <col min="9390" max="9390" customWidth="1" width="17.5703125"/>
    <col min="9391" max="9391" customWidth="1" width="17.5703125"/>
    <col min="9392" max="9392" customWidth="1" width="17.5703125"/>
    <col min="9393" max="9393" customWidth="1" width="17.5703125"/>
    <col min="9394" max="9394" customWidth="1" width="17.5703125"/>
    <col min="9395" max="9395" customWidth="1" width="17.5703125"/>
    <col min="9396" max="9396" customWidth="1" width="17.5703125"/>
    <col min="9397" max="9397" customWidth="1" width="17.5703125"/>
    <col min="9398" max="9398" customWidth="1" width="17.5703125"/>
    <col min="9399" max="9399" customWidth="1" width="17.5703125"/>
    <col min="9400" max="9400" customWidth="1" width="17.5703125"/>
    <col min="9401" max="9401" customWidth="1" width="17.5703125"/>
    <col min="9402" max="9402" customWidth="1" width="17.5703125"/>
    <col min="9403" max="9403" customWidth="1" width="17.5703125"/>
    <col min="9404" max="9404" customWidth="1" width="17.5703125"/>
    <col min="9405" max="9405" customWidth="1" width="17.5703125"/>
    <col min="9406" max="9406" customWidth="1" width="17.5703125"/>
    <col min="9407" max="9407" customWidth="1" width="17.5703125"/>
    <col min="9408" max="9408" customWidth="1" width="17.5703125"/>
    <col min="9409" max="9409" customWidth="1" width="17.5703125"/>
    <col min="9410" max="9410" customWidth="1" width="17.5703125"/>
    <col min="9411" max="9411" customWidth="1" width="17.5703125"/>
    <col min="9412" max="9412" customWidth="1" width="17.5703125"/>
    <col min="9413" max="9413" customWidth="1" width="17.5703125"/>
    <col min="9414" max="9414" customWidth="1" width="17.5703125"/>
    <col min="9415" max="9415" customWidth="1" width="17.5703125"/>
    <col min="9416" max="9416" customWidth="1" width="17.5703125"/>
    <col min="9417" max="9417" customWidth="1" width="17.5703125"/>
    <col min="9418" max="9418" customWidth="1" width="17.5703125"/>
    <col min="9419" max="9419" customWidth="1" width="17.5703125"/>
    <col min="9420" max="9420" customWidth="1" width="17.5703125"/>
    <col min="9421" max="9421" customWidth="1" width="17.5703125"/>
    <col min="9422" max="9422" customWidth="1" width="17.5703125"/>
    <col min="9423" max="9423" customWidth="1" width="17.5703125"/>
    <col min="9424" max="9424" customWidth="1" width="17.5703125"/>
    <col min="9425" max="9425" customWidth="1" width="17.5703125"/>
    <col min="9426" max="9426" customWidth="1" width="17.5703125"/>
    <col min="9427" max="9427" customWidth="1" width="17.5703125"/>
    <col min="9428" max="9428" customWidth="1" width="17.5703125"/>
    <col min="9429" max="9429" customWidth="1" width="17.5703125"/>
    <col min="9430" max="9430" customWidth="1" width="17.5703125"/>
    <col min="9431" max="9431" customWidth="1" width="17.5703125"/>
    <col min="9432" max="9432" customWidth="1" width="17.5703125"/>
    <col min="9433" max="9433" customWidth="1" width="17.5703125"/>
    <col min="9434" max="9434" customWidth="1" width="17.5703125"/>
    <col min="9435" max="9435" customWidth="1" width="17.5703125"/>
    <col min="9436" max="9436" customWidth="1" width="17.5703125"/>
    <col min="9437" max="9437" customWidth="1" width="17.5703125"/>
    <col min="9438" max="9438" customWidth="1" width="17.5703125"/>
    <col min="9439" max="9439" customWidth="1" width="17.5703125"/>
    <col min="9440" max="9440" customWidth="1" width="17.5703125"/>
    <col min="9441" max="9441" customWidth="1" width="17.5703125"/>
    <col min="9442" max="9442" customWidth="1" width="17.5703125"/>
    <col min="9443" max="9443" customWidth="1" width="17.5703125"/>
    <col min="9444" max="9444" customWidth="1" width="17.5703125"/>
    <col min="9445" max="9445" customWidth="1" width="17.5703125"/>
    <col min="9446" max="9446" customWidth="1" width="17.5703125"/>
    <col min="9447" max="9447" customWidth="1" width="17.5703125"/>
    <col min="9448" max="9448" customWidth="1" width="17.5703125"/>
    <col min="9449" max="9449" customWidth="1" width="17.5703125"/>
    <col min="9450" max="9450" customWidth="1" width="17.5703125"/>
    <col min="9451" max="9451" customWidth="1" width="17.5703125"/>
    <col min="9452" max="9452" customWidth="1" width="17.5703125"/>
    <col min="9453" max="9453" customWidth="1" width="17.5703125"/>
    <col min="9454" max="9454" customWidth="1" width="17.5703125"/>
    <col min="9455" max="9455" customWidth="1" width="17.5703125"/>
    <col min="9456" max="9456" customWidth="1" width="17.5703125"/>
    <col min="9457" max="9457" customWidth="1" width="17.5703125"/>
    <col min="9458" max="9458" customWidth="1" width="17.5703125"/>
    <col min="9459" max="9459" customWidth="1" width="17.5703125"/>
    <col min="9460" max="9460" customWidth="1" width="17.5703125"/>
    <col min="9461" max="9461" customWidth="1" width="17.5703125"/>
    <col min="9462" max="9462" customWidth="1" width="17.5703125"/>
    <col min="9463" max="9463" customWidth="1" width="17.5703125"/>
    <col min="9464" max="9464" customWidth="1" width="17.5703125"/>
    <col min="9465" max="9465" customWidth="1" width="17.5703125"/>
    <col min="9466" max="9466" customWidth="1" width="17.5703125"/>
    <col min="9467" max="9467" customWidth="1" width="17.5703125"/>
    <col min="9468" max="9468" customWidth="1" width="17.5703125"/>
    <col min="9469" max="9469" customWidth="1" width="17.5703125"/>
    <col min="9470" max="9470" customWidth="1" width="17.5703125"/>
    <col min="9471" max="9471" customWidth="1" width="17.5703125"/>
    <col min="9472" max="9472" customWidth="1" width="17.5703125"/>
    <col min="9473" max="9473" customWidth="1" width="17.5703125"/>
    <col min="9474" max="9474" customWidth="1" width="17.5703125"/>
    <col min="9475" max="9475" customWidth="1" width="17.5703125"/>
    <col min="9476" max="9476" customWidth="1" width="17.5703125"/>
    <col min="9477" max="9477" customWidth="1" width="17.5703125"/>
    <col min="9478" max="9478" customWidth="1" width="17.5703125"/>
    <col min="9479" max="9479" customWidth="1" width="17.5703125"/>
    <col min="9480" max="9480" customWidth="1" width="17.5703125"/>
    <col min="9481" max="9481" customWidth="1" width="17.5703125"/>
    <col min="9482" max="9482" customWidth="1" width="17.5703125"/>
    <col min="9483" max="9483" customWidth="1" width="17.5703125"/>
    <col min="9484" max="9484" customWidth="1" width="17.5703125"/>
    <col min="9485" max="9485" customWidth="1" width="17.5703125"/>
    <col min="9486" max="9486" customWidth="1" width="17.5703125"/>
    <col min="9487" max="9487" customWidth="1" width="17.5703125"/>
    <col min="9488" max="9488" customWidth="1" width="17.5703125"/>
    <col min="9489" max="9489" customWidth="1" width="17.5703125"/>
    <col min="9490" max="9490" customWidth="1" width="17.5703125"/>
    <col min="9491" max="9491" customWidth="1" width="17.5703125"/>
    <col min="9492" max="9492" customWidth="1" width="17.5703125"/>
    <col min="9493" max="9493" customWidth="1" width="17.5703125"/>
    <col min="9494" max="9494" customWidth="1" width="17.5703125"/>
    <col min="9495" max="9495" customWidth="1" width="17.5703125"/>
    <col min="9496" max="9496" customWidth="1" width="17.5703125"/>
    <col min="9497" max="9497" customWidth="1" width="17.5703125"/>
    <col min="9498" max="9498" customWidth="1" width="17.5703125"/>
    <col min="9499" max="9499" customWidth="1" width="17.5703125"/>
    <col min="9500" max="9500" customWidth="1" width="17.5703125"/>
    <col min="9501" max="9501" customWidth="1" width="17.5703125"/>
    <col min="9502" max="9502" customWidth="1" width="17.5703125"/>
    <col min="9503" max="9503" customWidth="1" width="17.5703125"/>
    <col min="9504" max="9504" customWidth="1" width="17.5703125"/>
    <col min="9505" max="9505" customWidth="1" width="17.5703125"/>
    <col min="9506" max="9506" customWidth="1" width="17.5703125"/>
    <col min="9507" max="9507" customWidth="1" width="17.5703125"/>
    <col min="9508" max="9508" customWidth="1" width="17.5703125"/>
    <col min="9509" max="9509" customWidth="1" width="17.5703125"/>
    <col min="9510" max="9510" customWidth="1" width="17.5703125"/>
    <col min="9511" max="9511" customWidth="1" width="17.5703125"/>
    <col min="9512" max="9512" customWidth="1" width="17.5703125"/>
    <col min="9513" max="9513" customWidth="1" width="17.5703125"/>
    <col min="9514" max="9514" customWidth="1" width="17.5703125"/>
    <col min="9515" max="9515" customWidth="1" width="17.5703125"/>
    <col min="9516" max="9516" customWidth="1" width="17.5703125"/>
    <col min="9517" max="9517" customWidth="1" width="17.5703125"/>
    <col min="9518" max="9518" customWidth="1" width="17.5703125"/>
    <col min="9519" max="9519" customWidth="1" width="17.5703125"/>
    <col min="9520" max="9520" customWidth="1" width="17.5703125"/>
    <col min="9521" max="9521" customWidth="1" width="17.5703125"/>
    <col min="9522" max="9522" customWidth="1" width="17.5703125"/>
    <col min="9523" max="9523" customWidth="1" width="17.5703125"/>
    <col min="9524" max="9524" customWidth="1" width="17.5703125"/>
    <col min="9525" max="9525" customWidth="1" width="17.5703125"/>
    <col min="9526" max="9526" customWidth="1" width="17.5703125"/>
    <col min="9527" max="9527" customWidth="1" width="17.5703125"/>
    <col min="9528" max="9528" customWidth="1" width="17.5703125"/>
    <col min="9529" max="9529" customWidth="1" width="17.5703125"/>
    <col min="9530" max="9530" customWidth="1" width="17.5703125"/>
    <col min="9531" max="9531" customWidth="1" width="17.5703125"/>
    <col min="9532" max="9532" customWidth="1" width="17.5703125"/>
    <col min="9533" max="9533" customWidth="1" width="17.5703125"/>
    <col min="9534" max="9534" customWidth="1" width="17.5703125"/>
    <col min="9535" max="9535" customWidth="1" width="17.5703125"/>
    <col min="9536" max="9536" customWidth="1" width="17.5703125"/>
    <col min="9537" max="9537" customWidth="1" width="17.5703125"/>
    <col min="9538" max="9538" customWidth="1" width="17.5703125"/>
    <col min="9539" max="9539" customWidth="1" width="17.5703125"/>
    <col min="9540" max="9540" customWidth="1" width="17.5703125"/>
    <col min="9541" max="9541" customWidth="1" width="17.5703125"/>
    <col min="9542" max="9542" customWidth="1" width="17.5703125"/>
    <col min="9543" max="9543" customWidth="1" width="17.5703125"/>
    <col min="9544" max="9544" customWidth="1" width="17.5703125"/>
    <col min="9545" max="9545" customWidth="1" width="17.5703125"/>
    <col min="9546" max="9546" customWidth="1" width="17.5703125"/>
    <col min="9547" max="9547" customWidth="1" width="17.5703125"/>
    <col min="9548" max="9548" customWidth="1" width="17.5703125"/>
    <col min="9549" max="9549" customWidth="1" width="17.5703125"/>
    <col min="9550" max="9550" customWidth="1" width="17.5703125"/>
    <col min="9551" max="9551" customWidth="1" width="17.5703125"/>
    <col min="9552" max="9552" customWidth="1" width="17.5703125"/>
    <col min="9553" max="9553" customWidth="1" width="17.5703125"/>
    <col min="9554" max="9554" customWidth="1" width="17.5703125"/>
    <col min="9555" max="9555" customWidth="1" width="17.5703125"/>
    <col min="9556" max="9556" customWidth="1" width="17.5703125"/>
    <col min="9557" max="9557" customWidth="1" width="17.5703125"/>
    <col min="9558" max="9558" customWidth="1" width="17.5703125"/>
    <col min="9559" max="9559" customWidth="1" width="17.5703125"/>
    <col min="9560" max="9560" customWidth="1" width="17.5703125"/>
    <col min="9561" max="9561" customWidth="1" width="17.5703125"/>
    <col min="9562" max="9562" customWidth="1" width="17.5703125"/>
    <col min="9563" max="9563" customWidth="1" width="17.5703125"/>
    <col min="9564" max="9564" customWidth="1" width="17.5703125"/>
    <col min="9565" max="9565" customWidth="1" width="17.5703125"/>
    <col min="9566" max="9566" customWidth="1" width="17.5703125"/>
    <col min="9567" max="9567" customWidth="1" width="17.5703125"/>
    <col min="9568" max="9568" customWidth="1" width="17.5703125"/>
    <col min="9569" max="9569" customWidth="1" width="17.5703125"/>
    <col min="9570" max="9570" customWidth="1" width="17.5703125"/>
    <col min="9571" max="9571" customWidth="1" width="17.5703125"/>
    <col min="9572" max="9572" customWidth="1" width="17.5703125"/>
    <col min="9573" max="9573" customWidth="1" width="17.5703125"/>
    <col min="9574" max="9574" customWidth="1" width="17.5703125"/>
    <col min="9575" max="9575" customWidth="1" width="17.5703125"/>
    <col min="9576" max="9576" customWidth="1" width="17.5703125"/>
    <col min="9577" max="9577" customWidth="1" width="17.5703125"/>
    <col min="9578" max="9578" customWidth="1" width="17.5703125"/>
    <col min="9579" max="9579" customWidth="1" width="17.5703125"/>
    <col min="9580" max="9580" customWidth="1" width="17.5703125"/>
    <col min="9581" max="9581" customWidth="1" width="17.5703125"/>
    <col min="9582" max="9582" customWidth="1" width="17.5703125"/>
    <col min="9583" max="9583" customWidth="1" width="17.5703125"/>
    <col min="9584" max="9584" customWidth="1" width="17.5703125"/>
    <col min="9585" max="9585" customWidth="1" width="17.5703125"/>
    <col min="9586" max="9586" customWidth="1" width="17.5703125"/>
    <col min="9587" max="9587" customWidth="1" width="17.5703125"/>
    <col min="9588" max="9588" customWidth="1" width="17.5703125"/>
    <col min="9589" max="9589" customWidth="1" width="17.5703125"/>
    <col min="9590" max="9590" customWidth="1" width="17.5703125"/>
    <col min="9591" max="9591" customWidth="1" width="17.5703125"/>
    <col min="9592" max="9592" customWidth="1" width="17.5703125"/>
    <col min="9593" max="9593" customWidth="1" width="17.5703125"/>
    <col min="9594" max="9594" customWidth="1" width="17.5703125"/>
    <col min="9595" max="9595" customWidth="1" width="17.5703125"/>
    <col min="9596" max="9596" customWidth="1" width="17.5703125"/>
    <col min="9597" max="9597" customWidth="1" width="17.5703125"/>
    <col min="9598" max="9598" customWidth="1" width="17.5703125"/>
    <col min="9599" max="9599" customWidth="1" width="17.5703125"/>
    <col min="9600" max="9600" customWidth="1" width="17.5703125"/>
    <col min="9601" max="9601" customWidth="1" width="17.5703125"/>
    <col min="9602" max="9602" customWidth="1" width="17.5703125"/>
    <col min="9603" max="9603" customWidth="1" width="17.5703125"/>
    <col min="9604" max="9604" customWidth="1" width="17.5703125"/>
    <col min="9605" max="9605" customWidth="1" width="17.5703125"/>
    <col min="9606" max="9606" customWidth="1" width="17.5703125"/>
    <col min="9607" max="9607" customWidth="1" width="17.5703125"/>
    <col min="9608" max="9608" customWidth="1" width="17.5703125"/>
    <col min="9609" max="9609" customWidth="1" width="17.5703125"/>
    <col min="9610" max="9610" customWidth="1" width="17.5703125"/>
    <col min="9611" max="9611" customWidth="1" width="17.5703125"/>
    <col min="9612" max="9612" customWidth="1" width="17.5703125"/>
    <col min="9613" max="9613" customWidth="1" width="17.5703125"/>
    <col min="9614" max="9614" customWidth="1" width="17.5703125"/>
    <col min="9615" max="9615" customWidth="1" width="17.5703125"/>
    <col min="9616" max="9616" customWidth="1" width="17.5703125"/>
    <col min="9617" max="9617" customWidth="1" width="17.5703125"/>
    <col min="9618" max="9618" customWidth="1" width="17.5703125"/>
    <col min="9619" max="9619" customWidth="1" width="17.5703125"/>
    <col min="9620" max="9620" customWidth="1" width="17.5703125"/>
    <col min="9621" max="9621" customWidth="1" width="17.5703125"/>
    <col min="9622" max="9622" customWidth="1" width="17.5703125"/>
    <col min="9623" max="9623" customWidth="1" width="17.5703125"/>
    <col min="9624" max="9624" customWidth="1" width="17.5703125"/>
    <col min="9625" max="9625" customWidth="1" width="17.5703125"/>
    <col min="9626" max="9626" customWidth="1" width="17.5703125"/>
    <col min="9627" max="9627" customWidth="1" width="17.5703125"/>
    <col min="9628" max="9628" customWidth="1" width="17.5703125"/>
    <col min="9629" max="9629" customWidth="1" width="17.5703125"/>
    <col min="9630" max="9630" customWidth="1" width="17.5703125"/>
    <col min="9631" max="9631" customWidth="1" width="17.5703125"/>
    <col min="9632" max="9632" customWidth="1" width="17.5703125"/>
    <col min="9633" max="9633" customWidth="1" width="17.5703125"/>
    <col min="9634" max="9634" customWidth="1" width="17.5703125"/>
    <col min="9635" max="9635" customWidth="1" width="17.5703125"/>
    <col min="9636" max="9636" customWidth="1" width="17.5703125"/>
    <col min="9637" max="9637" customWidth="1" width="17.5703125"/>
    <col min="9638" max="9638" customWidth="1" width="17.5703125"/>
    <col min="9639" max="9639" customWidth="1" width="17.5703125"/>
    <col min="9640" max="9640" customWidth="1" width="17.5703125"/>
    <col min="9641" max="9641" customWidth="1" width="17.5703125"/>
    <col min="9642" max="9642" customWidth="1" width="17.5703125"/>
    <col min="9643" max="9643" customWidth="1" width="17.5703125"/>
    <col min="9644" max="9644" customWidth="1" width="17.5703125"/>
    <col min="9645" max="9645" customWidth="1" width="17.5703125"/>
    <col min="9646" max="9646" customWidth="1" width="17.5703125"/>
    <col min="9647" max="9647" customWidth="1" width="17.5703125"/>
    <col min="9648" max="9648" customWidth="1" width="17.5703125"/>
    <col min="9649" max="9649" customWidth="1" width="17.5703125"/>
    <col min="9650" max="9650" customWidth="1" width="17.5703125"/>
    <col min="9651" max="9651" customWidth="1" width="17.5703125"/>
    <col min="9652" max="9652" customWidth="1" width="17.5703125"/>
    <col min="9653" max="9653" customWidth="1" width="17.5703125"/>
    <col min="9654" max="9654" customWidth="1" width="17.5703125"/>
    <col min="9655" max="9655" customWidth="1" width="17.5703125"/>
    <col min="9656" max="9656" customWidth="1" width="17.5703125"/>
    <col min="9657" max="9657" customWidth="1" width="17.5703125"/>
    <col min="9658" max="9658" customWidth="1" width="17.5703125"/>
    <col min="9659" max="9659" customWidth="1" width="17.5703125"/>
    <col min="9660" max="9660" customWidth="1" width="17.5703125"/>
    <col min="9661" max="9661" customWidth="1" width="17.5703125"/>
    <col min="9662" max="9662" customWidth="1" width="17.5703125"/>
    <col min="9663" max="9663" customWidth="1" width="17.5703125"/>
    <col min="9664" max="9664" customWidth="1" width="17.5703125"/>
    <col min="9665" max="9665" customWidth="1" width="17.5703125"/>
    <col min="9666" max="9666" customWidth="1" width="17.5703125"/>
    <col min="9667" max="9667" customWidth="1" width="17.5703125"/>
    <col min="9668" max="9668" customWidth="1" width="17.5703125"/>
    <col min="9669" max="9669" customWidth="1" width="17.5703125"/>
    <col min="9670" max="9670" customWidth="1" width="17.5703125"/>
    <col min="9671" max="9671" customWidth="1" width="17.5703125"/>
    <col min="9672" max="9672" customWidth="1" width="17.5703125"/>
    <col min="9673" max="9673" customWidth="1" width="17.5703125"/>
    <col min="9674" max="9674" customWidth="1" width="17.5703125"/>
    <col min="9675" max="9675" customWidth="1" width="17.5703125"/>
    <col min="9676" max="9676" customWidth="1" width="17.5703125"/>
    <col min="9677" max="9677" customWidth="1" width="17.5703125"/>
    <col min="9678" max="9678" customWidth="1" width="17.5703125"/>
    <col min="9679" max="9679" customWidth="1" width="17.5703125"/>
    <col min="9680" max="9680" customWidth="1" width="17.5703125"/>
    <col min="9681" max="9681" customWidth="1" width="17.5703125"/>
    <col min="9682" max="9682" customWidth="1" width="17.5703125"/>
    <col min="9683" max="9683" customWidth="1" width="17.5703125"/>
    <col min="9684" max="9684" customWidth="1" width="17.5703125"/>
    <col min="9685" max="9685" customWidth="1" width="17.5703125"/>
    <col min="9686" max="9686" customWidth="1" width="17.5703125"/>
    <col min="9687" max="9687" customWidth="1" width="17.5703125"/>
    <col min="9688" max="9688" customWidth="1" width="17.5703125"/>
    <col min="9689" max="9689" customWidth="1" width="17.5703125"/>
    <col min="9690" max="9690" customWidth="1" width="17.5703125"/>
    <col min="9691" max="9691" customWidth="1" width="17.5703125"/>
    <col min="9692" max="9692" customWidth="1" width="17.5703125"/>
    <col min="9693" max="9693" customWidth="1" width="17.5703125"/>
    <col min="9694" max="9694" customWidth="1" width="17.5703125"/>
    <col min="9695" max="9695" customWidth="1" width="17.5703125"/>
    <col min="9696" max="9696" customWidth="1" width="17.5703125"/>
    <col min="9697" max="9697" customWidth="1" width="17.5703125"/>
    <col min="9698" max="9698" customWidth="1" width="17.5703125"/>
    <col min="9699" max="9699" customWidth="1" width="17.5703125"/>
    <col min="9700" max="9700" customWidth="1" width="17.5703125"/>
    <col min="9701" max="9701" customWidth="1" width="17.5703125"/>
    <col min="9702" max="9702" customWidth="1" width="17.5703125"/>
    <col min="9703" max="9703" customWidth="1" width="17.5703125"/>
    <col min="9704" max="9704" customWidth="1" width="17.5703125"/>
    <col min="9705" max="9705" customWidth="1" width="17.5703125"/>
    <col min="9706" max="9706" customWidth="1" width="17.5703125"/>
    <col min="9707" max="9707" customWidth="1" width="17.5703125"/>
    <col min="9708" max="9708" customWidth="1" width="17.5703125"/>
    <col min="9709" max="9709" customWidth="1" width="17.5703125"/>
    <col min="9710" max="9710" customWidth="1" width="17.5703125"/>
    <col min="9711" max="9711" customWidth="1" width="17.5703125"/>
    <col min="9712" max="9712" customWidth="1" width="17.5703125"/>
    <col min="9713" max="9713" customWidth="1" width="17.5703125"/>
    <col min="9714" max="9714" customWidth="1" width="17.5703125"/>
    <col min="9715" max="9715" customWidth="1" width="17.5703125"/>
    <col min="9716" max="9716" customWidth="1" width="17.5703125"/>
    <col min="9717" max="9717" customWidth="1" width="17.5703125"/>
    <col min="9718" max="9718" customWidth="1" width="17.5703125"/>
    <col min="9719" max="9719" customWidth="1" width="17.5703125"/>
    <col min="9720" max="9720" customWidth="1" width="17.5703125"/>
    <col min="9721" max="9721" customWidth="1" width="17.5703125"/>
    <col min="9722" max="9722" customWidth="1" width="17.5703125"/>
    <col min="9723" max="9723" customWidth="1" width="17.5703125"/>
    <col min="9724" max="9724" customWidth="1" width="17.5703125"/>
    <col min="9725" max="9725" customWidth="1" width="17.5703125"/>
    <col min="9726" max="9726" customWidth="1" width="17.5703125"/>
    <col min="9727" max="9727" customWidth="1" width="17.5703125"/>
    <col min="9728" max="9728" customWidth="1" width="17.5703125"/>
    <col min="9729" max="9729" customWidth="1" width="17.5703125"/>
    <col min="9730" max="9730" customWidth="1" width="17.5703125"/>
    <col min="9731" max="9731" customWidth="1" width="17.5703125"/>
    <col min="9732" max="9732" customWidth="1" width="17.5703125"/>
    <col min="9733" max="9733" customWidth="1" width="17.5703125"/>
    <col min="9734" max="9734" customWidth="1" width="17.5703125"/>
    <col min="9735" max="9735" customWidth="1" width="17.5703125"/>
    <col min="9736" max="9736" customWidth="1" width="17.5703125"/>
    <col min="9737" max="9737" customWidth="1" width="17.5703125"/>
    <col min="9738" max="9738" customWidth="1" width="17.5703125"/>
    <col min="9739" max="9739" customWidth="1" width="17.5703125"/>
    <col min="9740" max="9740" customWidth="1" width="17.5703125"/>
    <col min="9741" max="9741" customWidth="1" width="17.5703125"/>
    <col min="9742" max="9742" customWidth="1" width="17.5703125"/>
    <col min="9743" max="9743" customWidth="1" width="17.5703125"/>
    <col min="9744" max="9744" customWidth="1" width="17.5703125"/>
    <col min="9745" max="9745" customWidth="1" width="17.5703125"/>
    <col min="9746" max="9746" customWidth="1" width="17.5703125"/>
    <col min="9747" max="9747" customWidth="1" width="17.5703125"/>
    <col min="9748" max="9748" customWidth="1" width="17.5703125"/>
    <col min="9749" max="9749" customWidth="1" width="17.5703125"/>
    <col min="9750" max="9750" customWidth="1" width="17.5703125"/>
    <col min="9751" max="9751" customWidth="1" width="17.5703125"/>
    <col min="9752" max="9752" customWidth="1" width="17.5703125"/>
    <col min="9753" max="9753" customWidth="1" width="17.5703125"/>
    <col min="9754" max="9754" customWidth="1" width="17.5703125"/>
    <col min="9755" max="9755" customWidth="1" width="17.5703125"/>
    <col min="9756" max="9756" customWidth="1" width="17.5703125"/>
    <col min="9757" max="9757" customWidth="1" width="17.5703125"/>
    <col min="9758" max="9758" customWidth="1" width="17.5703125"/>
    <col min="9759" max="9759" customWidth="1" width="17.5703125"/>
    <col min="9760" max="9760" customWidth="1" width="17.5703125"/>
    <col min="9761" max="9761" customWidth="1" width="17.5703125"/>
    <col min="9762" max="9762" customWidth="1" width="17.5703125"/>
    <col min="9763" max="9763" customWidth="1" width="17.5703125"/>
    <col min="9764" max="9764" customWidth="1" width="17.5703125"/>
    <col min="9765" max="9765" customWidth="1" width="17.5703125"/>
    <col min="9766" max="9766" customWidth="1" width="17.5703125"/>
    <col min="9767" max="9767" customWidth="1" width="17.5703125"/>
    <col min="9768" max="9768" customWidth="1" width="17.5703125"/>
    <col min="9769" max="9769" customWidth="1" width="17.5703125"/>
    <col min="9770" max="9770" customWidth="1" width="17.5703125"/>
    <col min="9771" max="9771" customWidth="1" width="17.5703125"/>
    <col min="9772" max="9772" customWidth="1" width="17.5703125"/>
    <col min="9773" max="9773" customWidth="1" width="17.5703125"/>
    <col min="9774" max="9774" customWidth="1" width="17.5703125"/>
    <col min="9775" max="9775" customWidth="1" width="17.5703125"/>
    <col min="9776" max="9776" customWidth="1" width="17.5703125"/>
    <col min="9777" max="9777" customWidth="1" width="17.5703125"/>
    <col min="9778" max="9778" customWidth="1" width="17.5703125"/>
    <col min="9779" max="9779" customWidth="1" width="17.5703125"/>
    <col min="9780" max="9780" customWidth="1" width="17.5703125"/>
    <col min="9781" max="9781" customWidth="1" width="17.5703125"/>
    <col min="9782" max="9782" customWidth="1" width="17.5703125"/>
    <col min="9783" max="9783" customWidth="1" width="17.5703125"/>
    <col min="9784" max="9784" customWidth="1" width="17.5703125"/>
    <col min="9785" max="9785" customWidth="1" width="17.5703125"/>
    <col min="9786" max="9786" customWidth="1" width="17.5703125"/>
    <col min="9787" max="9787" customWidth="1" width="17.5703125"/>
    <col min="9788" max="9788" customWidth="1" width="17.5703125"/>
    <col min="9789" max="9789" customWidth="1" width="17.5703125"/>
    <col min="9790" max="9790" customWidth="1" width="17.5703125"/>
    <col min="9791" max="9791" customWidth="1" width="17.5703125"/>
    <col min="9792" max="9792" customWidth="1" width="17.5703125"/>
    <col min="9793" max="9793" customWidth="1" width="17.5703125"/>
    <col min="9794" max="9794" customWidth="1" width="17.5703125"/>
    <col min="9795" max="9795" customWidth="1" width="17.5703125"/>
    <col min="9796" max="9796" customWidth="1" width="17.5703125"/>
    <col min="9797" max="9797" customWidth="1" width="17.5703125"/>
    <col min="9798" max="9798" customWidth="1" width="17.5703125"/>
    <col min="9799" max="9799" customWidth="1" width="17.5703125"/>
    <col min="9800" max="9800" customWidth="1" width="17.5703125"/>
    <col min="9801" max="9801" customWidth="1" width="17.5703125"/>
    <col min="9802" max="9802" customWidth="1" width="17.5703125"/>
    <col min="9803" max="9803" customWidth="1" width="17.5703125"/>
    <col min="9804" max="9804" customWidth="1" width="17.5703125"/>
    <col min="9805" max="9805" customWidth="1" width="17.5703125"/>
    <col min="9806" max="9806" customWidth="1" width="17.5703125"/>
    <col min="9807" max="9807" customWidth="1" width="17.5703125"/>
    <col min="9808" max="9808" customWidth="1" width="17.5703125"/>
    <col min="9809" max="9809" customWidth="1" width="17.5703125"/>
    <col min="9810" max="9810" customWidth="1" width="17.5703125"/>
    <col min="9811" max="9811" customWidth="1" width="17.5703125"/>
    <col min="9812" max="9812" customWidth="1" width="17.5703125"/>
    <col min="9813" max="9813" customWidth="1" width="17.5703125"/>
    <col min="9814" max="9814" customWidth="1" width="17.5703125"/>
    <col min="9815" max="9815" customWidth="1" width="17.5703125"/>
    <col min="9816" max="9816" customWidth="1" width="17.5703125"/>
    <col min="9817" max="9817" customWidth="1" width="17.5703125"/>
    <col min="9818" max="9818" customWidth="1" width="17.5703125"/>
    <col min="9819" max="9819" customWidth="1" width="17.5703125"/>
    <col min="9820" max="9820" customWidth="1" width="17.5703125"/>
    <col min="9821" max="9821" customWidth="1" width="17.5703125"/>
    <col min="9822" max="9822" customWidth="1" width="17.5703125"/>
    <col min="9823" max="9823" customWidth="1" width="17.5703125"/>
    <col min="9824" max="9824" customWidth="1" width="17.5703125"/>
    <col min="9825" max="9825" customWidth="1" width="17.5703125"/>
    <col min="9826" max="9826" customWidth="1" width="17.5703125"/>
    <col min="9827" max="9827" customWidth="1" width="17.5703125"/>
    <col min="9828" max="9828" customWidth="1" width="17.5703125"/>
    <col min="9829" max="9829" customWidth="1" width="17.5703125"/>
    <col min="9830" max="9830" customWidth="1" width="17.5703125"/>
    <col min="9831" max="9831" customWidth="1" width="17.5703125"/>
    <col min="9832" max="9832" customWidth="1" width="17.5703125"/>
    <col min="9833" max="9833" customWidth="1" width="17.5703125"/>
    <col min="9834" max="9834" customWidth="1" width="17.5703125"/>
    <col min="9835" max="9835" customWidth="1" width="17.5703125"/>
    <col min="9836" max="9836" customWidth="1" width="17.5703125"/>
    <col min="9837" max="9837" customWidth="1" width="17.5703125"/>
    <col min="9838" max="9838" customWidth="1" width="17.5703125"/>
    <col min="9839" max="9839" customWidth="1" width="17.5703125"/>
    <col min="9840" max="9840" customWidth="1" width="17.5703125"/>
    <col min="9841" max="9841" customWidth="1" width="17.5703125"/>
    <col min="9842" max="9842" customWidth="1" width="17.5703125"/>
    <col min="9843" max="9843" customWidth="1" width="17.5703125"/>
    <col min="9844" max="9844" customWidth="1" width="17.5703125"/>
    <col min="9845" max="9845" customWidth="1" width="17.5703125"/>
    <col min="9846" max="9846" customWidth="1" width="17.5703125"/>
    <col min="9847" max="9847" customWidth="1" width="17.5703125"/>
    <col min="9848" max="9848" customWidth="1" width="17.5703125"/>
    <col min="9849" max="9849" customWidth="1" width="17.5703125"/>
    <col min="9850" max="9850" customWidth="1" width="17.5703125"/>
    <col min="9851" max="9851" customWidth="1" width="17.5703125"/>
    <col min="9852" max="9852" customWidth="1" width="17.5703125"/>
    <col min="9853" max="9853" customWidth="1" width="17.5703125"/>
    <col min="9854" max="9854" customWidth="1" width="17.5703125"/>
    <col min="9855" max="9855" customWidth="1" width="17.5703125"/>
    <col min="9856" max="9856" customWidth="1" width="17.5703125"/>
    <col min="9857" max="9857" customWidth="1" width="17.5703125"/>
    <col min="9858" max="9858" customWidth="1" width="17.5703125"/>
    <col min="9859" max="9859" customWidth="1" width="17.5703125"/>
    <col min="9860" max="9860" customWidth="1" width="17.5703125"/>
    <col min="9861" max="9861" customWidth="1" width="17.5703125"/>
    <col min="9862" max="9862" customWidth="1" width="17.5703125"/>
    <col min="9863" max="9863" customWidth="1" width="17.5703125"/>
    <col min="9864" max="9864" customWidth="1" width="17.5703125"/>
    <col min="9865" max="9865" customWidth="1" width="17.5703125"/>
    <col min="9866" max="9866" customWidth="1" width="17.5703125"/>
    <col min="9867" max="9867" customWidth="1" width="17.5703125"/>
    <col min="9868" max="9868" customWidth="1" width="17.5703125"/>
    <col min="9869" max="9869" customWidth="1" width="17.5703125"/>
    <col min="9870" max="9870" customWidth="1" width="17.5703125"/>
    <col min="9871" max="9871" customWidth="1" width="17.5703125"/>
    <col min="9872" max="9872" customWidth="1" width="17.5703125"/>
    <col min="9873" max="9873" customWidth="1" width="17.5703125"/>
    <col min="9874" max="9874" customWidth="1" width="17.5703125"/>
    <col min="9875" max="9875" customWidth="1" width="17.5703125"/>
    <col min="9876" max="9876" customWidth="1" width="17.5703125"/>
    <col min="9877" max="9877" customWidth="1" width="17.5703125"/>
    <col min="9878" max="9878" customWidth="1" width="17.5703125"/>
    <col min="9879" max="9879" customWidth="1" width="17.5703125"/>
    <col min="9880" max="9880" customWidth="1" width="17.5703125"/>
    <col min="9881" max="9881" customWidth="1" width="17.5703125"/>
    <col min="9882" max="9882" customWidth="1" width="17.5703125"/>
    <col min="9883" max="9883" customWidth="1" width="17.5703125"/>
    <col min="9884" max="9884" customWidth="1" width="17.5703125"/>
    <col min="9885" max="9885" customWidth="1" width="17.5703125"/>
    <col min="9886" max="9886" customWidth="1" width="17.5703125"/>
    <col min="9887" max="9887" customWidth="1" width="17.5703125"/>
    <col min="9888" max="9888" customWidth="1" width="17.5703125"/>
    <col min="9889" max="9889" customWidth="1" width="17.5703125"/>
    <col min="9890" max="9890" customWidth="1" width="17.5703125"/>
    <col min="9891" max="9891" customWidth="1" width="17.5703125"/>
    <col min="9892" max="9892" customWidth="1" width="17.5703125"/>
    <col min="9893" max="9893" customWidth="1" width="17.5703125"/>
    <col min="9894" max="9894" customWidth="1" width="17.5703125"/>
    <col min="9895" max="9895" customWidth="1" width="17.5703125"/>
    <col min="9896" max="9896" customWidth="1" width="17.5703125"/>
    <col min="9897" max="9897" customWidth="1" width="17.5703125"/>
    <col min="9898" max="9898" customWidth="1" width="17.5703125"/>
    <col min="9899" max="9899" customWidth="1" width="17.5703125"/>
    <col min="9900" max="9900" customWidth="1" width="17.5703125"/>
    <col min="9901" max="9901" customWidth="1" width="17.5703125"/>
    <col min="9902" max="9902" customWidth="1" width="17.5703125"/>
    <col min="9903" max="9903" customWidth="1" width="17.5703125"/>
    <col min="9904" max="9904" customWidth="1" width="17.5703125"/>
    <col min="9905" max="9905" customWidth="1" width="17.5703125"/>
    <col min="9906" max="9906" customWidth="1" width="17.5703125"/>
    <col min="9907" max="9907" customWidth="1" width="17.5703125"/>
    <col min="9908" max="9908" customWidth="1" width="17.5703125"/>
    <col min="9909" max="9909" customWidth="1" width="17.5703125"/>
    <col min="9910" max="9910" customWidth="1" width="17.5703125"/>
    <col min="9911" max="9911" customWidth="1" width="17.5703125"/>
    <col min="9912" max="9912" customWidth="1" width="17.5703125"/>
    <col min="9913" max="9913" customWidth="1" width="17.5703125"/>
    <col min="9914" max="9914" customWidth="1" width="17.5703125"/>
    <col min="9915" max="9915" customWidth="1" width="17.5703125"/>
    <col min="9916" max="9916" customWidth="1" width="17.5703125"/>
    <col min="9917" max="9917" customWidth="1" width="17.5703125"/>
    <col min="9918" max="9918" customWidth="1" width="17.5703125"/>
    <col min="9919" max="9919" customWidth="1" width="17.5703125"/>
    <col min="9920" max="9920" customWidth="1" width="17.5703125"/>
    <col min="9921" max="9921" customWidth="1" width="17.5703125"/>
    <col min="9922" max="9922" customWidth="1" width="17.5703125"/>
    <col min="9923" max="9923" customWidth="1" width="17.5703125"/>
    <col min="9924" max="9924" customWidth="1" width="17.5703125"/>
    <col min="9925" max="9925" customWidth="1" width="17.5703125"/>
    <col min="9926" max="9926" customWidth="1" width="17.5703125"/>
    <col min="9927" max="9927" customWidth="1" width="17.5703125"/>
    <col min="9928" max="9928" customWidth="1" width="17.5703125"/>
    <col min="9929" max="9929" customWidth="1" width="17.5703125"/>
    <col min="9930" max="9930" customWidth="1" width="17.5703125"/>
    <col min="9931" max="9931" customWidth="1" width="17.5703125"/>
    <col min="9932" max="9932" customWidth="1" width="17.5703125"/>
    <col min="9933" max="9933" customWidth="1" width="17.5703125"/>
    <col min="9934" max="9934" customWidth="1" width="17.5703125"/>
    <col min="9935" max="9935" customWidth="1" width="17.5703125"/>
    <col min="9936" max="9936" customWidth="1" width="17.5703125"/>
    <col min="9937" max="9937" customWidth="1" width="17.5703125"/>
    <col min="9938" max="9938" customWidth="1" width="17.5703125"/>
    <col min="9939" max="9939" customWidth="1" width="17.5703125"/>
    <col min="9940" max="9940" customWidth="1" width="17.5703125"/>
    <col min="9941" max="9941" customWidth="1" width="17.5703125"/>
    <col min="9942" max="9942" customWidth="1" width="17.5703125"/>
    <col min="9943" max="9943" customWidth="1" width="17.5703125"/>
    <col min="9944" max="9944" customWidth="1" width="17.5703125"/>
    <col min="9945" max="9945" customWidth="1" width="17.5703125"/>
    <col min="9946" max="9946" customWidth="1" width="17.5703125"/>
    <col min="9947" max="9947" customWidth="1" width="17.5703125"/>
    <col min="9948" max="9948" customWidth="1" width="17.5703125"/>
    <col min="9949" max="9949" customWidth="1" width="17.5703125"/>
    <col min="9950" max="9950" customWidth="1" width="17.5703125"/>
    <col min="9951" max="9951" customWidth="1" width="17.5703125"/>
    <col min="9952" max="9952" customWidth="1" width="17.5703125"/>
    <col min="9953" max="9953" customWidth="1" width="17.5703125"/>
    <col min="9954" max="9954" customWidth="1" width="17.5703125"/>
    <col min="9955" max="9955" customWidth="1" width="17.5703125"/>
    <col min="9956" max="9956" customWidth="1" width="17.5703125"/>
    <col min="9957" max="9957" customWidth="1" width="17.5703125"/>
    <col min="9958" max="9958" customWidth="1" width="17.5703125"/>
    <col min="9959" max="9959" customWidth="1" width="17.5703125"/>
    <col min="9960" max="9960" customWidth="1" width="17.5703125"/>
    <col min="9961" max="9961" customWidth="1" width="17.5703125"/>
    <col min="9962" max="9962" customWidth="1" width="17.5703125"/>
    <col min="9963" max="9963" customWidth="1" width="17.5703125"/>
    <col min="9964" max="9964" customWidth="1" width="17.5703125"/>
    <col min="9965" max="9965" customWidth="1" width="17.5703125"/>
    <col min="9966" max="9966" customWidth="1" width="17.5703125"/>
    <col min="9967" max="9967" customWidth="1" width="17.5703125"/>
    <col min="9968" max="9968" customWidth="1" width="17.5703125"/>
    <col min="9969" max="9969" customWidth="1" width="17.5703125"/>
    <col min="9970" max="9970" customWidth="1" width="17.5703125"/>
    <col min="9971" max="9971" customWidth="1" width="17.5703125"/>
    <col min="9972" max="9972" customWidth="1" width="17.5703125"/>
    <col min="9973" max="9973" customWidth="1" width="17.5703125"/>
    <col min="9974" max="9974" customWidth="1" width="17.5703125"/>
    <col min="9975" max="9975" customWidth="1" width="17.5703125"/>
    <col min="9976" max="9976" customWidth="1" width="17.5703125"/>
    <col min="9977" max="9977" customWidth="1" width="17.5703125"/>
    <col min="9978" max="9978" customWidth="1" width="17.5703125"/>
    <col min="9979" max="9979" customWidth="1" width="17.5703125"/>
    <col min="9980" max="9980" customWidth="1" width="17.5703125"/>
    <col min="9981" max="9981" customWidth="1" width="17.5703125"/>
    <col min="9982" max="9982" customWidth="1" width="17.5703125"/>
    <col min="9983" max="9983" customWidth="1" width="17.5703125"/>
    <col min="9984" max="9984" customWidth="1" width="17.5703125"/>
    <col min="9985" max="9985" customWidth="1" width="17.5703125"/>
    <col min="9986" max="9986" customWidth="1" width="17.5703125"/>
    <col min="9987" max="9987" customWidth="1" width="17.5703125"/>
    <col min="9988" max="9988" customWidth="1" width="17.5703125"/>
    <col min="9989" max="9989" customWidth="1" width="17.5703125"/>
    <col min="9990" max="9990" customWidth="1" width="17.5703125"/>
    <col min="9991" max="9991" customWidth="1" width="17.5703125"/>
    <col min="9992" max="9992" customWidth="1" width="17.5703125"/>
    <col min="9993" max="9993" customWidth="1" width="17.5703125"/>
    <col min="9994" max="9994" customWidth="1" width="17.5703125"/>
    <col min="9995" max="9995" customWidth="1" width="17.5703125"/>
    <col min="9996" max="9996" customWidth="1" width="17.5703125"/>
    <col min="9997" max="9997" customWidth="1" width="17.5703125"/>
    <col min="9998" max="9998" customWidth="1" width="17.5703125"/>
    <col min="9999" max="9999" customWidth="1" width="17.5703125"/>
    <col min="10000" max="10000" customWidth="1" width="17.5703125"/>
    <col min="10001" max="10001" customWidth="1" width="17.5703125"/>
    <col min="10002" max="10002" customWidth="1" width="17.5703125"/>
    <col min="10003" max="10003" customWidth="1" width="17.5703125"/>
    <col min="10004" max="10004" customWidth="1" width="17.5703125"/>
    <col min="10005" max="10005" customWidth="1" width="17.5703125"/>
    <col min="10006" max="10006" customWidth="1" width="17.5703125"/>
    <col min="10007" max="10007" customWidth="1" width="17.5703125"/>
    <col min="10008" max="10008" customWidth="1" width="17.5703125"/>
    <col min="10009" max="10009" customWidth="1" width="17.5703125"/>
    <col min="10010" max="10010" customWidth="1" width="17.5703125"/>
    <col min="10011" max="10011" customWidth="1" width="17.5703125"/>
    <col min="10012" max="10012" customWidth="1" width="17.5703125"/>
    <col min="10013" max="10013" customWidth="1" width="17.5703125"/>
    <col min="10014" max="10014" customWidth="1" width="17.5703125"/>
    <col min="10015" max="10015" customWidth="1" width="17.5703125"/>
    <col min="10016" max="10016" customWidth="1" width="17.5703125"/>
    <col min="10017" max="10017" customWidth="1" width="17.5703125"/>
    <col min="10018" max="10018" customWidth="1" width="17.5703125"/>
    <col min="10019" max="10019" customWidth="1" width="17.5703125"/>
    <col min="10020" max="10020" customWidth="1" width="17.5703125"/>
    <col min="10021" max="10021" customWidth="1" width="17.5703125"/>
    <col min="10022" max="10022" customWidth="1" width="17.5703125"/>
    <col min="10023" max="10023" customWidth="1" width="17.5703125"/>
    <col min="10024" max="10024" customWidth="1" width="17.5703125"/>
    <col min="10025" max="10025" customWidth="1" width="17.5703125"/>
    <col min="10026" max="10026" customWidth="1" width="17.5703125"/>
    <col min="10027" max="10027" customWidth="1" width="17.5703125"/>
    <col min="10028" max="10028" customWidth="1" width="17.5703125"/>
    <col min="10029" max="10029" customWidth="1" width="17.5703125"/>
    <col min="10030" max="10030" customWidth="1" width="17.5703125"/>
    <col min="10031" max="10031" customWidth="1" width="17.5703125"/>
    <col min="10032" max="10032" customWidth="1" width="17.5703125"/>
    <col min="10033" max="10033" customWidth="1" width="17.5703125"/>
    <col min="10034" max="10034" customWidth="1" width="17.5703125"/>
    <col min="10035" max="10035" customWidth="1" width="17.5703125"/>
    <col min="10036" max="10036" customWidth="1" width="17.5703125"/>
    <col min="10037" max="10037" customWidth="1" width="17.5703125"/>
    <col min="10038" max="10038" customWidth="1" width="17.5703125"/>
    <col min="10039" max="10039" customWidth="1" width="17.5703125"/>
    <col min="10040" max="10040" customWidth="1" width="17.5703125"/>
    <col min="10041" max="10041" customWidth="1" width="17.5703125"/>
    <col min="10042" max="10042" customWidth="1" width="17.5703125"/>
    <col min="10043" max="10043" customWidth="1" width="17.5703125"/>
    <col min="10044" max="10044" customWidth="1" width="17.5703125"/>
    <col min="10045" max="10045" customWidth="1" width="17.5703125"/>
    <col min="10046" max="10046" customWidth="1" width="17.5703125"/>
    <col min="10047" max="10047" customWidth="1" width="17.5703125"/>
    <col min="10048" max="10048" customWidth="1" width="17.5703125"/>
    <col min="10049" max="10049" customWidth="1" width="17.5703125"/>
    <col min="10050" max="10050" customWidth="1" width="17.5703125"/>
    <col min="10051" max="10051" customWidth="1" width="17.5703125"/>
    <col min="10052" max="10052" customWidth="1" width="17.5703125"/>
    <col min="10053" max="10053" customWidth="1" width="17.5703125"/>
    <col min="10054" max="10054" customWidth="1" width="17.5703125"/>
    <col min="10055" max="10055" customWidth="1" width="17.5703125"/>
    <col min="10056" max="10056" customWidth="1" width="17.5703125"/>
    <col min="10057" max="10057" customWidth="1" width="17.5703125"/>
    <col min="10058" max="10058" customWidth="1" width="17.5703125"/>
    <col min="10059" max="10059" customWidth="1" width="17.5703125"/>
    <col min="10060" max="10060" customWidth="1" width="17.5703125"/>
    <col min="10061" max="10061" customWidth="1" width="17.5703125"/>
    <col min="10062" max="10062" customWidth="1" width="17.5703125"/>
    <col min="10063" max="10063" customWidth="1" width="17.5703125"/>
    <col min="10064" max="10064" customWidth="1" width="17.5703125"/>
    <col min="10065" max="10065" customWidth="1" width="17.5703125"/>
    <col min="10066" max="10066" customWidth="1" width="17.5703125"/>
    <col min="10067" max="10067" customWidth="1" width="17.5703125"/>
    <col min="10068" max="10068" customWidth="1" width="17.5703125"/>
    <col min="10069" max="10069" customWidth="1" width="17.5703125"/>
    <col min="10070" max="10070" customWidth="1" width="17.5703125"/>
    <col min="10071" max="10071" customWidth="1" width="17.5703125"/>
    <col min="10072" max="10072" customWidth="1" width="17.5703125"/>
    <col min="10073" max="10073" customWidth="1" width="17.5703125"/>
    <col min="10074" max="10074" customWidth="1" width="17.5703125"/>
    <col min="10075" max="10075" customWidth="1" width="17.5703125"/>
    <col min="10076" max="10076" customWidth="1" width="17.5703125"/>
    <col min="10077" max="10077" customWidth="1" width="17.5703125"/>
    <col min="10078" max="10078" customWidth="1" width="17.5703125"/>
    <col min="10079" max="10079" customWidth="1" width="17.5703125"/>
    <col min="10080" max="10080" customWidth="1" width="17.5703125"/>
    <col min="10081" max="10081" customWidth="1" width="17.5703125"/>
    <col min="10082" max="10082" customWidth="1" width="17.5703125"/>
    <col min="10083" max="10083" customWidth="1" width="17.5703125"/>
    <col min="10084" max="10084" customWidth="1" width="17.5703125"/>
    <col min="10085" max="10085" customWidth="1" width="17.5703125"/>
    <col min="10086" max="10086" customWidth="1" width="17.5703125"/>
    <col min="10087" max="10087" customWidth="1" width="17.5703125"/>
    <col min="10088" max="10088" customWidth="1" width="17.5703125"/>
    <col min="10089" max="10089" customWidth="1" width="17.5703125"/>
    <col min="10090" max="10090" customWidth="1" width="17.5703125"/>
    <col min="10091" max="10091" customWidth="1" width="17.5703125"/>
    <col min="10092" max="10092" customWidth="1" width="17.5703125"/>
    <col min="10093" max="10093" customWidth="1" width="17.5703125"/>
    <col min="10094" max="10094" customWidth="1" width="17.5703125"/>
    <col min="10095" max="10095" customWidth="1" width="17.5703125"/>
    <col min="10096" max="10096" customWidth="1" width="17.5703125"/>
    <col min="10097" max="10097" customWidth="1" width="17.5703125"/>
    <col min="10098" max="10098" customWidth="1" width="17.5703125"/>
    <col min="10099" max="10099" customWidth="1" width="17.5703125"/>
    <col min="10100" max="10100" customWidth="1" width="17.5703125"/>
    <col min="10101" max="10101" customWidth="1" width="17.5703125"/>
    <col min="10102" max="10102" customWidth="1" width="17.5703125"/>
    <col min="10103" max="10103" customWidth="1" width="17.5703125"/>
    <col min="10104" max="10104" customWidth="1" width="17.5703125"/>
    <col min="10105" max="10105" customWidth="1" width="17.5703125"/>
    <col min="10106" max="10106" customWidth="1" width="17.5703125"/>
    <col min="10107" max="10107" customWidth="1" width="17.5703125"/>
    <col min="10108" max="10108" customWidth="1" width="17.5703125"/>
    <col min="10109" max="10109" customWidth="1" width="17.5703125"/>
    <col min="10110" max="10110" customWidth="1" width="17.5703125"/>
    <col min="10111" max="10111" customWidth="1" width="17.5703125"/>
    <col min="10112" max="10112" customWidth="1" width="17.5703125"/>
    <col min="10113" max="10113" customWidth="1" width="17.5703125"/>
    <col min="10114" max="10114" customWidth="1" width="17.5703125"/>
    <col min="10115" max="10115" customWidth="1" width="17.5703125"/>
    <col min="10116" max="10116" customWidth="1" width="17.5703125"/>
    <col min="10117" max="10117" customWidth="1" width="17.5703125"/>
    <col min="10118" max="10118" customWidth="1" width="17.5703125"/>
    <col min="10119" max="10119" customWidth="1" width="17.5703125"/>
    <col min="10120" max="10120" customWidth="1" width="17.5703125"/>
    <col min="10121" max="10121" customWidth="1" width="17.5703125"/>
    <col min="10122" max="10122" customWidth="1" width="17.5703125"/>
    <col min="10123" max="10123" customWidth="1" width="17.5703125"/>
    <col min="10124" max="10124" customWidth="1" width="17.5703125"/>
    <col min="10125" max="10125" customWidth="1" width="17.5703125"/>
    <col min="10126" max="10126" customWidth="1" width="17.5703125"/>
    <col min="10127" max="10127" customWidth="1" width="17.5703125"/>
    <col min="10128" max="10128" customWidth="1" width="17.5703125"/>
    <col min="10129" max="10129" customWidth="1" width="17.5703125"/>
    <col min="10130" max="10130" customWidth="1" width="17.5703125"/>
    <col min="10131" max="10131" customWidth="1" width="17.5703125"/>
    <col min="10132" max="10132" customWidth="1" width="17.5703125"/>
    <col min="10133" max="10133" customWidth="1" width="17.5703125"/>
    <col min="10134" max="10134" customWidth="1" width="17.5703125"/>
    <col min="10135" max="10135" customWidth="1" width="17.5703125"/>
    <col min="10136" max="10136" customWidth="1" width="17.5703125"/>
    <col min="10137" max="10137" customWidth="1" width="17.5703125"/>
    <col min="10138" max="10138" customWidth="1" width="17.5703125"/>
    <col min="10139" max="10139" customWidth="1" width="17.5703125"/>
    <col min="10140" max="10140" customWidth="1" width="17.5703125"/>
    <col min="10141" max="10141" customWidth="1" width="17.5703125"/>
    <col min="10142" max="10142" customWidth="1" width="17.5703125"/>
    <col min="10143" max="10143" customWidth="1" width="17.5703125"/>
    <col min="10144" max="10144" customWidth="1" width="17.5703125"/>
    <col min="10145" max="10145" customWidth="1" width="17.5703125"/>
    <col min="10146" max="10146" customWidth="1" width="17.5703125"/>
    <col min="10147" max="10147" customWidth="1" width="17.5703125"/>
    <col min="10148" max="10148" customWidth="1" width="17.5703125"/>
    <col min="10149" max="10149" customWidth="1" width="17.5703125"/>
    <col min="10150" max="10150" customWidth="1" width="17.5703125"/>
    <col min="10151" max="10151" customWidth="1" width="17.5703125"/>
    <col min="10152" max="10152" customWidth="1" width="17.5703125"/>
    <col min="10153" max="10153" customWidth="1" width="17.5703125"/>
    <col min="10154" max="10154" customWidth="1" width="17.5703125"/>
    <col min="10155" max="10155" customWidth="1" width="17.5703125"/>
    <col min="10156" max="10156" customWidth="1" width="17.5703125"/>
    <col min="10157" max="10157" customWidth="1" width="17.5703125"/>
    <col min="10158" max="10158" customWidth="1" width="17.5703125"/>
    <col min="10159" max="10159" customWidth="1" width="17.5703125"/>
    <col min="10160" max="10160" customWidth="1" width="17.5703125"/>
    <col min="10161" max="10161" customWidth="1" width="17.5703125"/>
    <col min="10162" max="10162" customWidth="1" width="17.5703125"/>
    <col min="10163" max="10163" customWidth="1" width="17.5703125"/>
    <col min="10164" max="10164" customWidth="1" width="17.5703125"/>
    <col min="10165" max="10165" customWidth="1" width="17.5703125"/>
    <col min="10166" max="10166" customWidth="1" width="17.5703125"/>
    <col min="10167" max="10167" customWidth="1" width="17.5703125"/>
    <col min="10168" max="10168" customWidth="1" width="17.5703125"/>
    <col min="10169" max="10169" customWidth="1" width="17.5703125"/>
    <col min="10170" max="10170" customWidth="1" width="17.5703125"/>
    <col min="10171" max="10171" customWidth="1" width="17.5703125"/>
    <col min="10172" max="10172" customWidth="1" width="17.5703125"/>
    <col min="10173" max="10173" customWidth="1" width="17.5703125"/>
    <col min="10174" max="10174" customWidth="1" width="17.5703125"/>
    <col min="10175" max="10175" customWidth="1" width="17.5703125"/>
    <col min="10176" max="10176" customWidth="1" width="17.5703125"/>
    <col min="10177" max="10177" customWidth="1" width="17.5703125"/>
    <col min="10178" max="10178" customWidth="1" width="17.5703125"/>
    <col min="10179" max="10179" customWidth="1" width="17.5703125"/>
    <col min="10180" max="10180" customWidth="1" width="17.5703125"/>
    <col min="10181" max="10181" customWidth="1" width="17.5703125"/>
    <col min="10182" max="10182" customWidth="1" width="17.5703125"/>
    <col min="10183" max="10183" customWidth="1" width="17.5703125"/>
    <col min="10184" max="10184" customWidth="1" width="17.5703125"/>
    <col min="10185" max="10185" customWidth="1" width="17.5703125"/>
    <col min="10186" max="10186" customWidth="1" width="17.5703125"/>
    <col min="10187" max="10187" customWidth="1" width="17.5703125"/>
    <col min="10188" max="10188" customWidth="1" width="17.5703125"/>
    <col min="10189" max="10189" customWidth="1" width="17.5703125"/>
    <col min="10190" max="10190" customWidth="1" width="17.5703125"/>
    <col min="10191" max="10191" customWidth="1" width="17.5703125"/>
    <col min="10192" max="10192" customWidth="1" width="17.5703125"/>
    <col min="10193" max="10193" customWidth="1" width="17.5703125"/>
    <col min="10194" max="10194" customWidth="1" width="17.5703125"/>
    <col min="10195" max="10195" customWidth="1" width="17.5703125"/>
    <col min="10196" max="10196" customWidth="1" width="17.5703125"/>
    <col min="10197" max="10197" customWidth="1" width="17.5703125"/>
    <col min="10198" max="10198" customWidth="1" width="17.5703125"/>
    <col min="10199" max="10199" customWidth="1" width="17.5703125"/>
    <col min="10200" max="10200" customWidth="1" width="17.5703125"/>
    <col min="10201" max="10201" customWidth="1" width="17.5703125"/>
    <col min="10202" max="10202" customWidth="1" width="17.5703125"/>
    <col min="10203" max="10203" customWidth="1" width="17.5703125"/>
    <col min="10204" max="10204" customWidth="1" width="17.5703125"/>
    <col min="10205" max="10205" customWidth="1" width="17.5703125"/>
    <col min="10206" max="10206" customWidth="1" width="17.5703125"/>
    <col min="10207" max="10207" customWidth="1" width="17.5703125"/>
    <col min="10208" max="10208" customWidth="1" width="17.5703125"/>
    <col min="10209" max="10209" customWidth="1" width="17.5703125"/>
    <col min="10210" max="10210" customWidth="1" width="17.5703125"/>
    <col min="10211" max="10211" customWidth="1" width="17.5703125"/>
    <col min="10212" max="10212" customWidth="1" width="17.5703125"/>
    <col min="10213" max="10213" customWidth="1" width="17.5703125"/>
    <col min="10214" max="10214" customWidth="1" width="17.5703125"/>
    <col min="10215" max="10215" customWidth="1" width="17.5703125"/>
    <col min="10216" max="10216" customWidth="1" width="17.5703125"/>
    <col min="10217" max="10217" customWidth="1" width="17.5703125"/>
    <col min="10218" max="10218" customWidth="1" width="17.5703125"/>
    <col min="10219" max="10219" customWidth="1" width="17.5703125"/>
    <col min="10220" max="10220" customWidth="1" width="17.5703125"/>
    <col min="10221" max="10221" customWidth="1" width="17.5703125"/>
    <col min="10222" max="10222" customWidth="1" width="17.5703125"/>
    <col min="10223" max="10223" customWidth="1" width="17.5703125"/>
    <col min="10224" max="10224" customWidth="1" width="17.5703125"/>
    <col min="10225" max="10225" customWidth="1" width="17.5703125"/>
    <col min="10226" max="10226" customWidth="1" width="17.5703125"/>
    <col min="10227" max="10227" customWidth="1" width="17.5703125"/>
    <col min="10228" max="10228" customWidth="1" width="17.5703125"/>
    <col min="10229" max="10229" customWidth="1" width="17.5703125"/>
    <col min="10230" max="10230" customWidth="1" width="17.5703125"/>
    <col min="10231" max="10231" customWidth="1" width="17.5703125"/>
    <col min="10232" max="10232" customWidth="1" width="17.5703125"/>
    <col min="10233" max="10233" customWidth="1" width="17.5703125"/>
    <col min="10234" max="10234" customWidth="1" width="17.5703125"/>
    <col min="10235" max="10235" customWidth="1" width="17.5703125"/>
    <col min="10236" max="10236" customWidth="1" width="17.5703125"/>
    <col min="10237" max="10237" customWidth="1" width="17.5703125"/>
    <col min="10238" max="10238" customWidth="1" width="17.5703125"/>
    <col min="10239" max="10239" customWidth="1" width="17.5703125"/>
    <col min="10240" max="10240" customWidth="1" width="17.5703125"/>
    <col min="10241" max="10241" customWidth="1" width="17.5703125"/>
    <col min="10242" max="10242" customWidth="1" width="17.5703125"/>
    <col min="10243" max="10243" customWidth="1" width="17.5703125"/>
    <col min="10244" max="10244" customWidth="1" width="17.5703125"/>
    <col min="10245" max="10245" customWidth="1" width="17.5703125"/>
    <col min="10246" max="10246" customWidth="1" width="17.5703125"/>
    <col min="10247" max="10247" customWidth="1" width="17.5703125"/>
    <col min="10248" max="10248" customWidth="1" width="17.5703125"/>
    <col min="10249" max="10249" customWidth="1" width="17.5703125"/>
    <col min="10250" max="10250" customWidth="1" width="17.5703125"/>
    <col min="10251" max="10251" customWidth="1" width="17.5703125"/>
    <col min="10252" max="10252" customWidth="1" width="17.5703125"/>
    <col min="10253" max="10253" customWidth="1" width="17.5703125"/>
    <col min="10254" max="10254" customWidth="1" width="17.5703125"/>
    <col min="10255" max="10255" customWidth="1" width="17.5703125"/>
    <col min="10256" max="10256" customWidth="1" width="17.5703125"/>
    <col min="10257" max="10257" customWidth="1" width="17.5703125"/>
    <col min="10258" max="10258" customWidth="1" width="17.5703125"/>
    <col min="10259" max="10259" customWidth="1" width="17.5703125"/>
    <col min="10260" max="10260" customWidth="1" width="17.5703125"/>
    <col min="10261" max="10261" customWidth="1" width="17.5703125"/>
    <col min="10262" max="10262" customWidth="1" width="17.5703125"/>
    <col min="10263" max="10263" customWidth="1" width="17.5703125"/>
    <col min="10264" max="10264" customWidth="1" width="17.5703125"/>
    <col min="10265" max="10265" customWidth="1" width="17.5703125"/>
    <col min="10266" max="10266" customWidth="1" width="17.5703125"/>
    <col min="10267" max="10267" customWidth="1" width="17.5703125"/>
    <col min="10268" max="10268" customWidth="1" width="17.5703125"/>
    <col min="10269" max="10269" customWidth="1" width="17.5703125"/>
    <col min="10270" max="10270" customWidth="1" width="17.5703125"/>
    <col min="10271" max="10271" customWidth="1" width="17.5703125"/>
    <col min="10272" max="10272" customWidth="1" width="17.5703125"/>
    <col min="10273" max="10273" customWidth="1" width="17.5703125"/>
    <col min="10274" max="10274" customWidth="1" width="17.5703125"/>
    <col min="10275" max="10275" customWidth="1" width="17.5703125"/>
    <col min="10276" max="10276" customWidth="1" width="17.5703125"/>
    <col min="10277" max="10277" customWidth="1" width="17.5703125"/>
    <col min="10278" max="10278" customWidth="1" width="17.5703125"/>
    <col min="10279" max="10279" customWidth="1" width="17.5703125"/>
    <col min="10280" max="10280" customWidth="1" width="17.5703125"/>
    <col min="10281" max="10281" customWidth="1" width="17.5703125"/>
    <col min="10282" max="10282" customWidth="1" width="17.5703125"/>
    <col min="10283" max="10283" customWidth="1" width="17.5703125"/>
    <col min="10284" max="10284" customWidth="1" width="17.5703125"/>
    <col min="10285" max="10285" customWidth="1" width="17.5703125"/>
    <col min="10286" max="10286" customWidth="1" width="17.5703125"/>
    <col min="10287" max="10287" customWidth="1" width="17.5703125"/>
    <col min="10288" max="10288" customWidth="1" width="17.5703125"/>
    <col min="10289" max="10289" customWidth="1" width="17.5703125"/>
    <col min="10290" max="10290" customWidth="1" width="17.5703125"/>
    <col min="10291" max="10291" customWidth="1" width="17.5703125"/>
    <col min="10292" max="10292" customWidth="1" width="17.5703125"/>
    <col min="10293" max="10293" customWidth="1" width="17.5703125"/>
    <col min="10294" max="10294" customWidth="1" width="17.5703125"/>
    <col min="10295" max="10295" customWidth="1" width="17.5703125"/>
    <col min="10296" max="10296" customWidth="1" width="17.5703125"/>
    <col min="10297" max="10297" customWidth="1" width="17.5703125"/>
    <col min="10298" max="10298" customWidth="1" width="17.5703125"/>
    <col min="10299" max="10299" customWidth="1" width="17.5703125"/>
    <col min="10300" max="10300" customWidth="1" width="17.5703125"/>
    <col min="10301" max="10301" customWidth="1" width="17.5703125"/>
    <col min="10302" max="10302" customWidth="1" width="17.5703125"/>
    <col min="10303" max="10303" customWidth="1" width="17.5703125"/>
    <col min="10304" max="10304" customWidth="1" width="17.5703125"/>
    <col min="10305" max="10305" customWidth="1" width="17.5703125"/>
    <col min="10306" max="10306" customWidth="1" width="17.5703125"/>
    <col min="10307" max="10307" customWidth="1" width="17.5703125"/>
    <col min="10308" max="10308" customWidth="1" width="17.5703125"/>
    <col min="10309" max="10309" customWidth="1" width="17.5703125"/>
    <col min="10310" max="10310" customWidth="1" width="17.5703125"/>
    <col min="10311" max="10311" customWidth="1" width="17.5703125"/>
    <col min="10312" max="10312" customWidth="1" width="17.5703125"/>
    <col min="10313" max="10313" customWidth="1" width="17.5703125"/>
    <col min="10314" max="10314" customWidth="1" width="17.5703125"/>
    <col min="10315" max="10315" customWidth="1" width="17.5703125"/>
    <col min="10316" max="10316" customWidth="1" width="17.5703125"/>
    <col min="10317" max="10317" customWidth="1" width="17.5703125"/>
    <col min="10318" max="10318" customWidth="1" width="17.5703125"/>
    <col min="10319" max="10319" customWidth="1" width="17.5703125"/>
    <col min="10320" max="10320" customWidth="1" width="17.5703125"/>
    <col min="10321" max="10321" customWidth="1" width="17.5703125"/>
    <col min="10322" max="10322" customWidth="1" width="17.5703125"/>
    <col min="10323" max="10323" customWidth="1" width="17.5703125"/>
    <col min="10324" max="10324" customWidth="1" width="17.5703125"/>
    <col min="10325" max="10325" customWidth="1" width="17.5703125"/>
    <col min="10326" max="10326" customWidth="1" width="17.5703125"/>
    <col min="10327" max="10327" customWidth="1" width="17.5703125"/>
    <col min="10328" max="10328" customWidth="1" width="17.5703125"/>
    <col min="10329" max="10329" customWidth="1" width="17.5703125"/>
    <col min="10330" max="10330" customWidth="1" width="17.5703125"/>
    <col min="10331" max="10331" customWidth="1" width="17.5703125"/>
    <col min="10332" max="10332" customWidth="1" width="17.5703125"/>
    <col min="10333" max="10333" customWidth="1" width="17.5703125"/>
    <col min="10334" max="10334" customWidth="1" width="17.5703125"/>
    <col min="10335" max="10335" customWidth="1" width="17.5703125"/>
    <col min="10336" max="10336" customWidth="1" width="17.5703125"/>
    <col min="10337" max="10337" customWidth="1" width="17.5703125"/>
    <col min="10338" max="10338" customWidth="1" width="17.5703125"/>
    <col min="10339" max="10339" customWidth="1" width="17.5703125"/>
    <col min="10340" max="10340" customWidth="1" width="17.5703125"/>
    <col min="10341" max="10341" customWidth="1" width="17.5703125"/>
    <col min="10342" max="10342" customWidth="1" width="17.5703125"/>
    <col min="10343" max="10343" customWidth="1" width="17.5703125"/>
    <col min="10344" max="10344" customWidth="1" width="17.5703125"/>
    <col min="10345" max="10345" customWidth="1" width="17.5703125"/>
    <col min="10346" max="10346" customWidth="1" width="17.5703125"/>
    <col min="10347" max="10347" customWidth="1" width="17.5703125"/>
    <col min="10348" max="10348" customWidth="1" width="17.5703125"/>
    <col min="10349" max="10349" customWidth="1" width="17.5703125"/>
    <col min="10350" max="10350" customWidth="1" width="17.5703125"/>
    <col min="10351" max="10351" customWidth="1" width="17.5703125"/>
    <col min="10352" max="10352" customWidth="1" width="17.5703125"/>
    <col min="10353" max="10353" customWidth="1" width="17.5703125"/>
    <col min="10354" max="10354" customWidth="1" width="17.5703125"/>
    <col min="10355" max="10355" customWidth="1" width="17.5703125"/>
    <col min="10356" max="10356" customWidth="1" width="17.5703125"/>
    <col min="10357" max="10357" customWidth="1" width="17.5703125"/>
    <col min="10358" max="10358" customWidth="1" width="17.5703125"/>
    <col min="10359" max="10359" customWidth="1" width="17.5703125"/>
    <col min="10360" max="10360" customWidth="1" width="17.5703125"/>
    <col min="10361" max="10361" customWidth="1" width="17.5703125"/>
    <col min="10362" max="10362" customWidth="1" width="17.5703125"/>
    <col min="10363" max="10363" customWidth="1" width="17.5703125"/>
    <col min="10364" max="10364" customWidth="1" width="17.5703125"/>
    <col min="10365" max="10365" customWidth="1" width="17.5703125"/>
    <col min="10366" max="10366" customWidth="1" width="17.5703125"/>
    <col min="10367" max="10367" customWidth="1" width="17.5703125"/>
    <col min="10368" max="10368" customWidth="1" width="17.5703125"/>
    <col min="10369" max="10369" customWidth="1" width="17.5703125"/>
    <col min="10370" max="10370" customWidth="1" width="17.5703125"/>
    <col min="10371" max="10371" customWidth="1" width="17.5703125"/>
    <col min="10372" max="10372" customWidth="1" width="17.5703125"/>
    <col min="10373" max="10373" customWidth="1" width="17.5703125"/>
    <col min="10374" max="10374" customWidth="1" width="17.5703125"/>
    <col min="10375" max="10375" customWidth="1" width="17.5703125"/>
    <col min="10376" max="10376" customWidth="1" width="17.5703125"/>
    <col min="10377" max="10377" customWidth="1" width="17.5703125"/>
    <col min="10378" max="10378" customWidth="1" width="17.5703125"/>
    <col min="10379" max="10379" customWidth="1" width="17.5703125"/>
    <col min="10380" max="10380" customWidth="1" width="17.5703125"/>
    <col min="10381" max="10381" customWidth="1" width="17.5703125"/>
    <col min="10382" max="10382" customWidth="1" width="17.5703125"/>
    <col min="10383" max="10383" customWidth="1" width="17.5703125"/>
    <col min="10384" max="10384" customWidth="1" width="17.5703125"/>
    <col min="10385" max="10385" customWidth="1" width="17.5703125"/>
    <col min="10386" max="10386" customWidth="1" width="17.5703125"/>
    <col min="10387" max="10387" customWidth="1" width="17.5703125"/>
    <col min="10388" max="10388" customWidth="1" width="17.5703125"/>
    <col min="10389" max="10389" customWidth="1" width="17.5703125"/>
    <col min="10390" max="10390" customWidth="1" width="17.5703125"/>
    <col min="10391" max="10391" customWidth="1" width="17.5703125"/>
    <col min="10392" max="10392" customWidth="1" width="17.5703125"/>
    <col min="10393" max="10393" customWidth="1" width="17.5703125"/>
    <col min="10394" max="10394" customWidth="1" width="17.5703125"/>
    <col min="10395" max="10395" customWidth="1" width="17.5703125"/>
    <col min="10396" max="10396" customWidth="1" width="17.5703125"/>
    <col min="10397" max="10397" customWidth="1" width="17.5703125"/>
    <col min="10398" max="10398" customWidth="1" width="17.5703125"/>
    <col min="10399" max="10399" customWidth="1" width="17.5703125"/>
    <col min="10400" max="10400" customWidth="1" width="17.5703125"/>
    <col min="10401" max="10401" customWidth="1" width="17.5703125"/>
    <col min="10402" max="10402" customWidth="1" width="17.5703125"/>
    <col min="10403" max="10403" customWidth="1" width="17.5703125"/>
    <col min="10404" max="10404" customWidth="1" width="17.5703125"/>
    <col min="10405" max="10405" customWidth="1" width="17.5703125"/>
    <col min="10406" max="10406" customWidth="1" width="17.5703125"/>
    <col min="10407" max="10407" customWidth="1" width="17.5703125"/>
    <col min="10408" max="10408" customWidth="1" width="17.5703125"/>
    <col min="10409" max="10409" customWidth="1" width="17.5703125"/>
    <col min="10410" max="10410" customWidth="1" width="17.5703125"/>
    <col min="10411" max="10411" customWidth="1" width="17.5703125"/>
    <col min="10412" max="10412" customWidth="1" width="17.5703125"/>
    <col min="10413" max="10413" customWidth="1" width="17.5703125"/>
    <col min="10414" max="10414" customWidth="1" width="17.5703125"/>
    <col min="10415" max="10415" customWidth="1" width="17.5703125"/>
    <col min="10416" max="10416" customWidth="1" width="17.5703125"/>
    <col min="10417" max="10417" customWidth="1" width="17.5703125"/>
    <col min="10418" max="10418" customWidth="1" width="17.5703125"/>
    <col min="10419" max="10419" customWidth="1" width="17.5703125"/>
    <col min="10420" max="10420" customWidth="1" width="17.5703125"/>
    <col min="10421" max="10421" customWidth="1" width="17.5703125"/>
    <col min="10422" max="10422" customWidth="1" width="17.5703125"/>
    <col min="10423" max="10423" customWidth="1" width="17.5703125"/>
    <col min="10424" max="10424" customWidth="1" width="17.5703125"/>
    <col min="10425" max="10425" customWidth="1" width="17.5703125"/>
    <col min="10426" max="10426" customWidth="1" width="17.5703125"/>
    <col min="10427" max="10427" customWidth="1" width="17.5703125"/>
    <col min="10428" max="10428" customWidth="1" width="17.5703125"/>
    <col min="10429" max="10429" customWidth="1" width="17.5703125"/>
    <col min="10430" max="10430" customWidth="1" width="17.5703125"/>
    <col min="10431" max="10431" customWidth="1" width="17.5703125"/>
    <col min="10432" max="10432" customWidth="1" width="17.5703125"/>
    <col min="10433" max="10433" customWidth="1" width="17.5703125"/>
    <col min="10434" max="10434" customWidth="1" width="17.5703125"/>
    <col min="10435" max="10435" customWidth="1" width="17.5703125"/>
    <col min="10436" max="10436" customWidth="1" width="17.5703125"/>
    <col min="10437" max="10437" customWidth="1" width="17.5703125"/>
    <col min="10438" max="10438" customWidth="1" width="17.5703125"/>
    <col min="10439" max="10439" customWidth="1" width="17.5703125"/>
    <col min="10440" max="10440" customWidth="1" width="17.5703125"/>
    <col min="10441" max="10441" customWidth="1" width="17.5703125"/>
    <col min="10442" max="10442" customWidth="1" width="17.5703125"/>
    <col min="10443" max="10443" customWidth="1" width="17.5703125"/>
    <col min="10444" max="10444" customWidth="1" width="17.5703125"/>
    <col min="10445" max="10445" customWidth="1" width="17.5703125"/>
    <col min="10446" max="10446" customWidth="1" width="17.5703125"/>
    <col min="10447" max="10447" customWidth="1" width="17.5703125"/>
    <col min="10448" max="10448" customWidth="1" width="17.5703125"/>
    <col min="10449" max="10449" customWidth="1" width="17.5703125"/>
    <col min="10450" max="10450" customWidth="1" width="17.5703125"/>
    <col min="10451" max="10451" customWidth="1" width="17.5703125"/>
    <col min="10452" max="10452" customWidth="1" width="17.5703125"/>
    <col min="10453" max="10453" customWidth="1" width="17.5703125"/>
    <col min="10454" max="10454" customWidth="1" width="17.5703125"/>
    <col min="10455" max="10455" customWidth="1" width="17.5703125"/>
    <col min="10456" max="10456" customWidth="1" width="17.5703125"/>
    <col min="10457" max="10457" customWidth="1" width="17.5703125"/>
    <col min="10458" max="10458" customWidth="1" width="17.5703125"/>
    <col min="10459" max="10459" customWidth="1" width="17.5703125"/>
    <col min="10460" max="10460" customWidth="1" width="17.5703125"/>
    <col min="10461" max="10461" customWidth="1" width="17.5703125"/>
    <col min="10462" max="10462" customWidth="1" width="17.5703125"/>
    <col min="10463" max="10463" customWidth="1" width="17.5703125"/>
    <col min="10464" max="10464" customWidth="1" width="17.5703125"/>
    <col min="10465" max="10465" customWidth="1" width="17.5703125"/>
    <col min="10466" max="10466" customWidth="1" width="17.5703125"/>
    <col min="10467" max="10467" customWidth="1" width="17.5703125"/>
    <col min="10468" max="10468" customWidth="1" width="17.5703125"/>
    <col min="10469" max="10469" customWidth="1" width="17.5703125"/>
    <col min="10470" max="10470" customWidth="1" width="17.5703125"/>
    <col min="10471" max="10471" customWidth="1" width="17.5703125"/>
    <col min="10472" max="10472" customWidth="1" width="17.5703125"/>
    <col min="10473" max="10473" customWidth="1" width="17.5703125"/>
    <col min="10474" max="10474" customWidth="1" width="17.5703125"/>
    <col min="10475" max="10475" customWidth="1" width="17.5703125"/>
    <col min="10476" max="10476" customWidth="1" width="17.5703125"/>
    <col min="10477" max="10477" customWidth="1" width="17.5703125"/>
    <col min="10478" max="10478" customWidth="1" width="17.5703125"/>
    <col min="10479" max="10479" customWidth="1" width="17.5703125"/>
    <col min="10480" max="10480" customWidth="1" width="17.5703125"/>
    <col min="10481" max="10481" customWidth="1" width="17.5703125"/>
    <col min="10482" max="10482" customWidth="1" width="17.5703125"/>
    <col min="10483" max="10483" customWidth="1" width="17.5703125"/>
    <col min="10484" max="10484" customWidth="1" width="17.5703125"/>
    <col min="10485" max="10485" customWidth="1" width="17.5703125"/>
    <col min="10486" max="10486" customWidth="1" width="17.5703125"/>
    <col min="10487" max="10487" customWidth="1" width="17.5703125"/>
    <col min="10488" max="10488" customWidth="1" width="17.5703125"/>
    <col min="10489" max="10489" customWidth="1" width="17.5703125"/>
    <col min="10490" max="10490" customWidth="1" width="17.5703125"/>
    <col min="10491" max="10491" customWidth="1" width="17.5703125"/>
    <col min="10492" max="10492" customWidth="1" width="17.5703125"/>
    <col min="10493" max="10493" customWidth="1" width="17.5703125"/>
    <col min="10494" max="10494" customWidth="1" width="17.5703125"/>
    <col min="10495" max="10495" customWidth="1" width="17.5703125"/>
    <col min="10496" max="10496" customWidth="1" width="17.5703125"/>
    <col min="10497" max="10497" customWidth="1" width="17.5703125"/>
    <col min="10498" max="10498" customWidth="1" width="17.5703125"/>
    <col min="10499" max="10499" customWidth="1" width="17.5703125"/>
    <col min="10500" max="10500" customWidth="1" width="17.5703125"/>
    <col min="10501" max="10501" customWidth="1" width="17.5703125"/>
    <col min="10502" max="10502" customWidth="1" width="17.5703125"/>
    <col min="10503" max="10503" customWidth="1" width="17.5703125"/>
    <col min="10504" max="10504" customWidth="1" width="17.5703125"/>
    <col min="10505" max="10505" customWidth="1" width="17.5703125"/>
    <col min="10506" max="10506" customWidth="1" width="17.5703125"/>
    <col min="10507" max="10507" customWidth="1" width="17.5703125"/>
    <col min="10508" max="10508" customWidth="1" width="17.5703125"/>
    <col min="10509" max="10509" customWidth="1" width="17.5703125"/>
    <col min="10510" max="10510" customWidth="1" width="17.5703125"/>
    <col min="10511" max="10511" customWidth="1" width="17.5703125"/>
    <col min="10512" max="10512" customWidth="1" width="17.5703125"/>
    <col min="10513" max="10513" customWidth="1" width="17.5703125"/>
    <col min="10514" max="10514" customWidth="1" width="17.5703125"/>
    <col min="10515" max="10515" customWidth="1" width="17.5703125"/>
    <col min="10516" max="10516" customWidth="1" width="17.5703125"/>
    <col min="10517" max="10517" customWidth="1" width="17.5703125"/>
    <col min="10518" max="10518" customWidth="1" width="17.5703125"/>
    <col min="10519" max="10519" customWidth="1" width="17.5703125"/>
    <col min="10520" max="10520" customWidth="1" width="17.5703125"/>
    <col min="10521" max="10521" customWidth="1" width="17.5703125"/>
    <col min="10522" max="10522" customWidth="1" width="17.5703125"/>
    <col min="10523" max="10523" customWidth="1" width="17.5703125"/>
    <col min="10524" max="10524" customWidth="1" width="17.5703125"/>
    <col min="10525" max="10525" customWidth="1" width="17.5703125"/>
    <col min="10526" max="10526" customWidth="1" width="17.5703125"/>
    <col min="10527" max="10527" customWidth="1" width="17.5703125"/>
    <col min="10528" max="10528" customWidth="1" width="17.5703125"/>
    <col min="10529" max="10529" customWidth="1" width="17.5703125"/>
    <col min="10530" max="10530" customWidth="1" width="17.5703125"/>
    <col min="10531" max="10531" customWidth="1" width="17.5703125"/>
    <col min="10532" max="10532" customWidth="1" width="17.5703125"/>
    <col min="10533" max="10533" customWidth="1" width="17.5703125"/>
    <col min="10534" max="10534" customWidth="1" width="17.5703125"/>
    <col min="10535" max="10535" customWidth="1" width="17.5703125"/>
    <col min="10536" max="10536" customWidth="1" width="17.5703125"/>
    <col min="10537" max="10537" customWidth="1" width="17.5703125"/>
    <col min="10538" max="10538" customWidth="1" width="17.5703125"/>
    <col min="10539" max="10539" customWidth="1" width="17.5703125"/>
    <col min="10540" max="10540" customWidth="1" width="17.5703125"/>
    <col min="10541" max="10541" customWidth="1" width="17.5703125"/>
    <col min="10542" max="10542" customWidth="1" width="17.5703125"/>
    <col min="10543" max="10543" customWidth="1" width="17.5703125"/>
    <col min="10544" max="10544" customWidth="1" width="17.5703125"/>
    <col min="10545" max="10545" customWidth="1" width="17.5703125"/>
    <col min="10546" max="10546" customWidth="1" width="17.5703125"/>
    <col min="10547" max="10547" customWidth="1" width="17.5703125"/>
    <col min="10548" max="10548" customWidth="1" width="17.5703125"/>
    <col min="10549" max="10549" customWidth="1" width="17.5703125"/>
    <col min="10550" max="10550" customWidth="1" width="17.5703125"/>
    <col min="10551" max="10551" customWidth="1" width="17.5703125"/>
    <col min="10552" max="10552" customWidth="1" width="17.5703125"/>
    <col min="10553" max="10553" customWidth="1" width="17.5703125"/>
    <col min="10554" max="10554" customWidth="1" width="17.5703125"/>
    <col min="10555" max="10555" customWidth="1" width="17.5703125"/>
    <col min="10556" max="10556" customWidth="1" width="17.5703125"/>
    <col min="10557" max="10557" customWidth="1" width="17.5703125"/>
    <col min="10558" max="10558" customWidth="1" width="17.5703125"/>
    <col min="10559" max="10559" customWidth="1" width="17.5703125"/>
    <col min="10560" max="10560" customWidth="1" width="17.5703125"/>
    <col min="10561" max="10561" customWidth="1" width="17.5703125"/>
    <col min="10562" max="10562" customWidth="1" width="17.5703125"/>
    <col min="10563" max="10563" customWidth="1" width="17.5703125"/>
    <col min="10564" max="10564" customWidth="1" width="17.5703125"/>
    <col min="10565" max="10565" customWidth="1" width="17.5703125"/>
    <col min="10566" max="10566" customWidth="1" width="17.5703125"/>
    <col min="10567" max="10567" customWidth="1" width="17.5703125"/>
    <col min="10568" max="10568" customWidth="1" width="17.5703125"/>
    <col min="10569" max="10569" customWidth="1" width="17.5703125"/>
    <col min="10570" max="10570" customWidth="1" width="17.5703125"/>
    <col min="10571" max="10571" customWidth="1" width="17.5703125"/>
    <col min="10572" max="10572" customWidth="1" width="17.5703125"/>
    <col min="10573" max="10573" customWidth="1" width="17.5703125"/>
    <col min="10574" max="10574" customWidth="1" width="17.5703125"/>
    <col min="10575" max="10575" customWidth="1" width="17.5703125"/>
    <col min="10576" max="10576" customWidth="1" width="17.5703125"/>
    <col min="10577" max="10577" customWidth="1" width="17.5703125"/>
    <col min="10578" max="10578" customWidth="1" width="17.5703125"/>
    <col min="10579" max="10579" customWidth="1" width="17.5703125"/>
    <col min="10580" max="10580" customWidth="1" width="17.5703125"/>
    <col min="10581" max="10581" customWidth="1" width="17.5703125"/>
    <col min="10582" max="10582" customWidth="1" width="17.5703125"/>
    <col min="10583" max="10583" customWidth="1" width="17.5703125"/>
    <col min="10584" max="10584" customWidth="1" width="17.5703125"/>
    <col min="10585" max="10585" customWidth="1" width="17.5703125"/>
    <col min="10586" max="10586" customWidth="1" width="17.5703125"/>
    <col min="10587" max="10587" customWidth="1" width="17.5703125"/>
    <col min="10588" max="10588" customWidth="1" width="17.5703125"/>
    <col min="10589" max="10589" customWidth="1" width="17.5703125"/>
    <col min="10590" max="10590" customWidth="1" width="17.5703125"/>
    <col min="10591" max="10591" customWidth="1" width="17.5703125"/>
    <col min="10592" max="10592" customWidth="1" width="17.5703125"/>
    <col min="10593" max="10593" customWidth="1" width="17.5703125"/>
    <col min="10594" max="10594" customWidth="1" width="17.5703125"/>
    <col min="10595" max="10595" customWidth="1" width="17.5703125"/>
    <col min="10596" max="10596" customWidth="1" width="17.5703125"/>
    <col min="10597" max="10597" customWidth="1" width="17.5703125"/>
    <col min="10598" max="10598" customWidth="1" width="17.5703125"/>
    <col min="10599" max="10599" customWidth="1" width="17.5703125"/>
    <col min="10600" max="10600" customWidth="1" width="17.5703125"/>
    <col min="10601" max="10601" customWidth="1" width="17.5703125"/>
    <col min="10602" max="10602" customWidth="1" width="17.5703125"/>
    <col min="10603" max="10603" customWidth="1" width="17.5703125"/>
    <col min="10604" max="10604" customWidth="1" width="17.5703125"/>
    <col min="10605" max="10605" customWidth="1" width="17.5703125"/>
    <col min="10606" max="10606" customWidth="1" width="17.5703125"/>
    <col min="10607" max="10607" customWidth="1" width="17.5703125"/>
    <col min="10608" max="10608" customWidth="1" width="17.5703125"/>
    <col min="10609" max="10609" customWidth="1" width="17.5703125"/>
    <col min="10610" max="10610" customWidth="1" width="17.5703125"/>
    <col min="10611" max="10611" customWidth="1" width="17.5703125"/>
    <col min="10612" max="10612" customWidth="1" width="17.5703125"/>
    <col min="10613" max="10613" customWidth="1" width="17.5703125"/>
    <col min="10614" max="10614" customWidth="1" width="17.5703125"/>
    <col min="10615" max="10615" customWidth="1" width="17.5703125"/>
    <col min="10616" max="10616" customWidth="1" width="17.5703125"/>
    <col min="10617" max="10617" customWidth="1" width="17.5703125"/>
    <col min="10618" max="10618" customWidth="1" width="17.5703125"/>
    <col min="10619" max="10619" customWidth="1" width="17.5703125"/>
    <col min="10620" max="10620" customWidth="1" width="17.5703125"/>
    <col min="10621" max="10621" customWidth="1" width="17.5703125"/>
    <col min="10622" max="10622" customWidth="1" width="17.5703125"/>
    <col min="10623" max="10623" customWidth="1" width="17.5703125"/>
    <col min="10624" max="10624" customWidth="1" width="17.5703125"/>
    <col min="10625" max="10625" customWidth="1" width="17.5703125"/>
    <col min="10626" max="10626" customWidth="1" width="17.5703125"/>
    <col min="10627" max="10627" customWidth="1" width="17.5703125"/>
    <col min="10628" max="10628" customWidth="1" width="17.5703125"/>
    <col min="10629" max="10629" customWidth="1" width="17.5703125"/>
    <col min="10630" max="10630" customWidth="1" width="17.5703125"/>
    <col min="10631" max="10631" customWidth="1" width="17.5703125"/>
    <col min="10632" max="10632" customWidth="1" width="17.5703125"/>
    <col min="10633" max="10633" customWidth="1" width="17.5703125"/>
    <col min="10634" max="10634" customWidth="1" width="17.5703125"/>
    <col min="10635" max="10635" customWidth="1" width="17.5703125"/>
    <col min="10636" max="10636" customWidth="1" width="17.5703125"/>
    <col min="10637" max="10637" customWidth="1" width="17.5703125"/>
    <col min="10638" max="10638" customWidth="1" width="17.5703125"/>
    <col min="10639" max="10639" customWidth="1" width="17.5703125"/>
    <col min="10640" max="10640" customWidth="1" width="17.5703125"/>
    <col min="10641" max="10641" customWidth="1" width="17.5703125"/>
    <col min="10642" max="10642" customWidth="1" width="17.5703125"/>
    <col min="10643" max="10643" customWidth="1" width="17.5703125"/>
    <col min="10644" max="10644" customWidth="1" width="17.5703125"/>
    <col min="10645" max="10645" customWidth="1" width="17.5703125"/>
    <col min="10646" max="10646" customWidth="1" width="17.5703125"/>
    <col min="10647" max="10647" customWidth="1" width="17.5703125"/>
    <col min="10648" max="10648" customWidth="1" width="17.5703125"/>
    <col min="10649" max="10649" customWidth="1" width="17.5703125"/>
    <col min="10650" max="10650" customWidth="1" width="17.5703125"/>
    <col min="10651" max="10651" customWidth="1" width="17.5703125"/>
    <col min="10652" max="10652" customWidth="1" width="17.5703125"/>
    <col min="10653" max="10653" customWidth="1" width="17.5703125"/>
    <col min="10654" max="10654" customWidth="1" width="17.5703125"/>
    <col min="10655" max="10655" customWidth="1" width="17.5703125"/>
    <col min="10656" max="10656" customWidth="1" width="17.5703125"/>
    <col min="10657" max="10657" customWidth="1" width="17.5703125"/>
    <col min="10658" max="10658" customWidth="1" width="17.5703125"/>
    <col min="10659" max="10659" customWidth="1" width="17.5703125"/>
    <col min="10660" max="10660" customWidth="1" width="17.5703125"/>
    <col min="10661" max="10661" customWidth="1" width="17.5703125"/>
    <col min="10662" max="10662" customWidth="1" width="17.5703125"/>
    <col min="10663" max="10663" customWidth="1" width="17.5703125"/>
    <col min="10664" max="10664" customWidth="1" width="17.5703125"/>
    <col min="10665" max="10665" customWidth="1" width="17.5703125"/>
    <col min="10666" max="10666" customWidth="1" width="17.5703125"/>
    <col min="10667" max="10667" customWidth="1" width="17.5703125"/>
    <col min="10668" max="10668" customWidth="1" width="17.5703125"/>
    <col min="10669" max="10669" customWidth="1" width="17.5703125"/>
    <col min="10670" max="10670" customWidth="1" width="17.5703125"/>
    <col min="10671" max="10671" customWidth="1" width="17.5703125"/>
    <col min="10672" max="10672" customWidth="1" width="17.5703125"/>
    <col min="10673" max="10673" customWidth="1" width="17.5703125"/>
    <col min="10674" max="10674" customWidth="1" width="17.5703125"/>
    <col min="10675" max="10675" customWidth="1" width="17.5703125"/>
    <col min="10676" max="10676" customWidth="1" width="17.5703125"/>
    <col min="10677" max="10677" customWidth="1" width="17.5703125"/>
    <col min="10678" max="10678" customWidth="1" width="17.5703125"/>
    <col min="10679" max="10679" customWidth="1" width="17.5703125"/>
    <col min="10680" max="10680" customWidth="1" width="17.5703125"/>
    <col min="10681" max="10681" customWidth="1" width="17.5703125"/>
    <col min="10682" max="10682" customWidth="1" width="17.5703125"/>
    <col min="10683" max="10683" customWidth="1" width="17.5703125"/>
    <col min="10684" max="10684" customWidth="1" width="17.5703125"/>
    <col min="10685" max="10685" customWidth="1" width="17.5703125"/>
    <col min="10686" max="10686" customWidth="1" width="17.5703125"/>
    <col min="10687" max="10687" customWidth="1" width="17.5703125"/>
    <col min="10688" max="10688" customWidth="1" width="17.5703125"/>
    <col min="10689" max="10689" customWidth="1" width="17.5703125"/>
    <col min="10690" max="10690" customWidth="1" width="17.5703125"/>
    <col min="10691" max="10691" customWidth="1" width="17.5703125"/>
    <col min="10692" max="10692" customWidth="1" width="17.5703125"/>
    <col min="10693" max="10693" customWidth="1" width="17.5703125"/>
    <col min="10694" max="10694" customWidth="1" width="17.5703125"/>
    <col min="10695" max="10695" customWidth="1" width="17.5703125"/>
    <col min="10696" max="10696" customWidth="1" width="17.5703125"/>
    <col min="10697" max="10697" customWidth="1" width="17.5703125"/>
    <col min="10698" max="10698" customWidth="1" width="17.5703125"/>
    <col min="10699" max="10699" customWidth="1" width="17.5703125"/>
    <col min="10700" max="10700" customWidth="1" width="17.5703125"/>
    <col min="10701" max="10701" customWidth="1" width="17.5703125"/>
    <col min="10702" max="10702" customWidth="1" width="17.5703125"/>
    <col min="10703" max="10703" customWidth="1" width="17.5703125"/>
    <col min="10704" max="10704" customWidth="1" width="17.5703125"/>
    <col min="10705" max="10705" customWidth="1" width="17.5703125"/>
    <col min="10706" max="10706" customWidth="1" width="17.5703125"/>
    <col min="10707" max="10707" customWidth="1" width="17.5703125"/>
    <col min="10708" max="10708" customWidth="1" width="17.5703125"/>
    <col min="10709" max="10709" customWidth="1" width="17.5703125"/>
    <col min="10710" max="10710" customWidth="1" width="17.5703125"/>
    <col min="10711" max="10711" customWidth="1" width="17.5703125"/>
    <col min="10712" max="10712" customWidth="1" width="17.5703125"/>
    <col min="10713" max="10713" customWidth="1" width="17.5703125"/>
    <col min="10714" max="10714" customWidth="1" width="17.5703125"/>
    <col min="10715" max="10715" customWidth="1" width="17.5703125"/>
    <col min="10716" max="10716" customWidth="1" width="17.5703125"/>
    <col min="10717" max="10717" customWidth="1" width="17.5703125"/>
    <col min="10718" max="10718" customWidth="1" width="17.5703125"/>
    <col min="10719" max="10719" customWidth="1" width="17.5703125"/>
    <col min="10720" max="10720" customWidth="1" width="17.5703125"/>
    <col min="10721" max="10721" customWidth="1" width="17.5703125"/>
    <col min="10722" max="10722" customWidth="1" width="17.5703125"/>
    <col min="10723" max="10723" customWidth="1" width="17.5703125"/>
    <col min="10724" max="10724" customWidth="1" width="17.5703125"/>
    <col min="10725" max="10725" customWidth="1" width="17.5703125"/>
    <col min="10726" max="10726" customWidth="1" width="17.5703125"/>
    <col min="10727" max="10727" customWidth="1" width="17.5703125"/>
    <col min="10728" max="10728" customWidth="1" width="17.5703125"/>
    <col min="10729" max="10729" customWidth="1" width="17.5703125"/>
    <col min="10730" max="10730" customWidth="1" width="17.5703125"/>
    <col min="10731" max="10731" customWidth="1" width="17.5703125"/>
    <col min="10732" max="10732" customWidth="1" width="17.5703125"/>
    <col min="10733" max="10733" customWidth="1" width="17.5703125"/>
    <col min="10734" max="10734" customWidth="1" width="17.5703125"/>
    <col min="10735" max="10735" customWidth="1" width="17.5703125"/>
    <col min="10736" max="10736" customWidth="1" width="17.5703125"/>
    <col min="10737" max="10737" customWidth="1" width="17.5703125"/>
    <col min="10738" max="10738" customWidth="1" width="17.5703125"/>
    <col min="10739" max="10739" customWidth="1" width="17.5703125"/>
    <col min="10740" max="10740" customWidth="1" width="17.5703125"/>
    <col min="10741" max="10741" customWidth="1" width="17.5703125"/>
    <col min="10742" max="10742" customWidth="1" width="17.5703125"/>
    <col min="10743" max="10743" customWidth="1" width="17.5703125"/>
    <col min="10744" max="10744" customWidth="1" width="17.5703125"/>
    <col min="10745" max="10745" customWidth="1" width="17.5703125"/>
    <col min="10746" max="10746" customWidth="1" width="17.5703125"/>
    <col min="10747" max="10747" customWidth="1" width="17.5703125"/>
    <col min="10748" max="10748" customWidth="1" width="17.5703125"/>
    <col min="10749" max="10749" customWidth="1" width="17.5703125"/>
    <col min="10750" max="10750" customWidth="1" width="17.5703125"/>
    <col min="10751" max="10751" customWidth="1" width="17.5703125"/>
    <col min="10752" max="10752" customWidth="1" width="17.5703125"/>
    <col min="10753" max="10753" customWidth="1" width="17.5703125"/>
    <col min="10754" max="10754" customWidth="1" width="17.5703125"/>
    <col min="10755" max="10755" customWidth="1" width="17.5703125"/>
    <col min="10756" max="10756" customWidth="1" width="17.5703125"/>
    <col min="10757" max="10757" customWidth="1" width="17.5703125"/>
    <col min="10758" max="10758" customWidth="1" width="17.5703125"/>
    <col min="10759" max="10759" customWidth="1" width="17.5703125"/>
    <col min="10760" max="10760" customWidth="1" width="17.5703125"/>
    <col min="10761" max="10761" customWidth="1" width="17.5703125"/>
    <col min="10762" max="10762" customWidth="1" width="17.5703125"/>
    <col min="10763" max="10763" customWidth="1" width="17.5703125"/>
    <col min="10764" max="10764" customWidth="1" width="17.5703125"/>
    <col min="10765" max="10765" customWidth="1" width="17.5703125"/>
    <col min="10766" max="10766" customWidth="1" width="17.5703125"/>
    <col min="10767" max="10767" customWidth="1" width="17.5703125"/>
    <col min="10768" max="10768" customWidth="1" width="17.5703125"/>
    <col min="10769" max="10769" customWidth="1" width="17.5703125"/>
    <col min="10770" max="10770" customWidth="1" width="17.5703125"/>
    <col min="10771" max="10771" customWidth="1" width="17.5703125"/>
    <col min="10772" max="10772" customWidth="1" width="17.5703125"/>
    <col min="10773" max="10773" customWidth="1" width="17.5703125"/>
    <col min="10774" max="10774" customWidth="1" width="17.5703125"/>
    <col min="10775" max="10775" customWidth="1" width="17.5703125"/>
    <col min="10776" max="10776" customWidth="1" width="17.5703125"/>
    <col min="10777" max="10777" customWidth="1" width="17.5703125"/>
    <col min="10778" max="10778" customWidth="1" width="17.5703125"/>
    <col min="10779" max="10779" customWidth="1" width="17.5703125"/>
    <col min="10780" max="10780" customWidth="1" width="17.5703125"/>
    <col min="10781" max="10781" customWidth="1" width="17.5703125"/>
    <col min="10782" max="10782" customWidth="1" width="17.5703125"/>
    <col min="10783" max="10783" customWidth="1" width="17.5703125"/>
    <col min="10784" max="10784" customWidth="1" width="17.5703125"/>
    <col min="10785" max="10785" customWidth="1" width="17.5703125"/>
    <col min="10786" max="10786" customWidth="1" width="17.5703125"/>
    <col min="10787" max="10787" customWidth="1" width="17.5703125"/>
    <col min="10788" max="10788" customWidth="1" width="17.5703125"/>
    <col min="10789" max="10789" customWidth="1" width="17.5703125"/>
    <col min="10790" max="10790" customWidth="1" width="17.5703125"/>
    <col min="10791" max="10791" customWidth="1" width="17.5703125"/>
    <col min="10792" max="10792" customWidth="1" width="17.5703125"/>
    <col min="10793" max="10793" customWidth="1" width="17.5703125"/>
    <col min="10794" max="10794" customWidth="1" width="17.5703125"/>
    <col min="10795" max="10795" customWidth="1" width="17.5703125"/>
    <col min="10796" max="10796" customWidth="1" width="17.5703125"/>
    <col min="10797" max="10797" customWidth="1" width="17.5703125"/>
    <col min="10798" max="10798" customWidth="1" width="17.5703125"/>
    <col min="10799" max="10799" customWidth="1" width="17.5703125"/>
    <col min="10800" max="10800" customWidth="1" width="17.5703125"/>
    <col min="10801" max="10801" customWidth="1" width="17.5703125"/>
    <col min="10802" max="10802" customWidth="1" width="17.5703125"/>
    <col min="10803" max="10803" customWidth="1" width="17.5703125"/>
    <col min="10804" max="10804" customWidth="1" width="17.5703125"/>
    <col min="10805" max="10805" customWidth="1" width="17.5703125"/>
    <col min="10806" max="10806" customWidth="1" width="17.5703125"/>
    <col min="10807" max="10807" customWidth="1" width="17.5703125"/>
    <col min="10808" max="10808" customWidth="1" width="17.5703125"/>
    <col min="10809" max="10809" customWidth="1" width="17.5703125"/>
    <col min="10810" max="10810" customWidth="1" width="17.5703125"/>
    <col min="10811" max="10811" customWidth="1" width="17.5703125"/>
    <col min="10812" max="10812" customWidth="1" width="17.5703125"/>
    <col min="10813" max="10813" customWidth="1" width="17.5703125"/>
    <col min="10814" max="10814" customWidth="1" width="17.5703125"/>
    <col min="10815" max="10815" customWidth="1" width="17.5703125"/>
    <col min="10816" max="10816" customWidth="1" width="17.5703125"/>
    <col min="10817" max="10817" customWidth="1" width="17.5703125"/>
    <col min="10818" max="10818" customWidth="1" width="17.5703125"/>
    <col min="10819" max="10819" customWidth="1" width="17.5703125"/>
    <col min="10820" max="10820" customWidth="1" width="17.5703125"/>
    <col min="10821" max="10821" customWidth="1" width="17.5703125"/>
    <col min="10822" max="10822" customWidth="1" width="17.5703125"/>
    <col min="10823" max="10823" customWidth="1" width="17.5703125"/>
    <col min="10824" max="10824" customWidth="1" width="17.5703125"/>
    <col min="10825" max="10825" customWidth="1" width="17.5703125"/>
    <col min="10826" max="10826" customWidth="1" width="17.5703125"/>
    <col min="10827" max="10827" customWidth="1" width="17.5703125"/>
    <col min="10828" max="10828" customWidth="1" width="17.5703125"/>
    <col min="10829" max="10829" customWidth="1" width="17.5703125"/>
    <col min="10830" max="10830" customWidth="1" width="17.5703125"/>
    <col min="10831" max="10831" customWidth="1" width="17.5703125"/>
    <col min="10832" max="10832" customWidth="1" width="17.5703125"/>
    <col min="10833" max="10833" customWidth="1" width="17.5703125"/>
    <col min="10834" max="10834" customWidth="1" width="17.5703125"/>
    <col min="10835" max="10835" customWidth="1" width="17.5703125"/>
    <col min="10836" max="10836" customWidth="1" width="17.5703125"/>
    <col min="10837" max="10837" customWidth="1" width="17.5703125"/>
    <col min="10838" max="10838" customWidth="1" width="17.5703125"/>
    <col min="10839" max="10839" customWidth="1" width="17.5703125"/>
    <col min="10840" max="10840" customWidth="1" width="17.5703125"/>
    <col min="10841" max="10841" customWidth="1" width="17.5703125"/>
    <col min="10842" max="10842" customWidth="1" width="17.5703125"/>
    <col min="10843" max="10843" customWidth="1" width="17.5703125"/>
    <col min="10844" max="10844" customWidth="1" width="17.5703125"/>
    <col min="10845" max="10845" customWidth="1" width="17.5703125"/>
    <col min="10846" max="10846" customWidth="1" width="17.5703125"/>
    <col min="10847" max="10847" customWidth="1" width="17.5703125"/>
    <col min="10848" max="10848" customWidth="1" width="17.5703125"/>
    <col min="10849" max="10849" customWidth="1" width="17.5703125"/>
    <col min="10850" max="10850" customWidth="1" width="17.5703125"/>
    <col min="10851" max="10851" customWidth="1" width="17.5703125"/>
    <col min="10852" max="10852" customWidth="1" width="17.5703125"/>
    <col min="10853" max="10853" customWidth="1" width="17.5703125"/>
    <col min="10854" max="10854" customWidth="1" width="17.5703125"/>
    <col min="10855" max="10855" customWidth="1" width="17.5703125"/>
    <col min="10856" max="10856" customWidth="1" width="17.5703125"/>
    <col min="10857" max="10857" customWidth="1" width="17.5703125"/>
    <col min="10858" max="10858" customWidth="1" width="17.5703125"/>
    <col min="10859" max="10859" customWidth="1" width="17.5703125"/>
    <col min="10860" max="10860" customWidth="1" width="17.5703125"/>
    <col min="10861" max="10861" customWidth="1" width="17.5703125"/>
    <col min="10862" max="10862" customWidth="1" width="17.5703125"/>
    <col min="10863" max="10863" customWidth="1" width="17.5703125"/>
    <col min="10864" max="10864" customWidth="1" width="17.5703125"/>
    <col min="10865" max="10865" customWidth="1" width="17.5703125"/>
    <col min="10866" max="10866" customWidth="1" width="17.5703125"/>
    <col min="10867" max="10867" customWidth="1" width="17.5703125"/>
    <col min="10868" max="10868" customWidth="1" width="17.5703125"/>
    <col min="10869" max="10869" customWidth="1" width="17.5703125"/>
    <col min="10870" max="10870" customWidth="1" width="17.5703125"/>
    <col min="10871" max="10871" customWidth="1" width="17.5703125"/>
    <col min="10872" max="10872" customWidth="1" width="17.5703125"/>
    <col min="10873" max="10873" customWidth="1" width="17.5703125"/>
    <col min="10874" max="10874" customWidth="1" width="17.5703125"/>
    <col min="10875" max="10875" customWidth="1" width="17.5703125"/>
    <col min="10876" max="10876" customWidth="1" width="17.5703125"/>
    <col min="10877" max="10877" customWidth="1" width="17.5703125"/>
    <col min="10878" max="10878" customWidth="1" width="17.5703125"/>
    <col min="10879" max="10879" customWidth="1" width="17.5703125"/>
    <col min="10880" max="10880" customWidth="1" width="17.5703125"/>
    <col min="10881" max="10881" customWidth="1" width="17.5703125"/>
    <col min="10882" max="10882" customWidth="1" width="17.5703125"/>
    <col min="10883" max="10883" customWidth="1" width="17.5703125"/>
    <col min="10884" max="10884" customWidth="1" width="17.5703125"/>
    <col min="10885" max="10885" customWidth="1" width="17.5703125"/>
    <col min="10886" max="10886" customWidth="1" width="17.5703125"/>
    <col min="10887" max="10887" customWidth="1" width="17.5703125"/>
    <col min="10888" max="10888" customWidth="1" width="17.5703125"/>
    <col min="10889" max="10889" customWidth="1" width="17.5703125"/>
    <col min="10890" max="10890" customWidth="1" width="17.5703125"/>
    <col min="10891" max="10891" customWidth="1" width="17.5703125"/>
    <col min="10892" max="10892" customWidth="1" width="17.5703125"/>
    <col min="10893" max="10893" customWidth="1" width="17.5703125"/>
    <col min="10894" max="10894" customWidth="1" width="17.5703125"/>
    <col min="10895" max="10895" customWidth="1" width="17.5703125"/>
    <col min="10896" max="10896" customWidth="1" width="17.5703125"/>
    <col min="10897" max="10897" customWidth="1" width="17.5703125"/>
    <col min="10898" max="10898" customWidth="1" width="17.5703125"/>
    <col min="10899" max="10899" customWidth="1" width="17.5703125"/>
    <col min="10900" max="10900" customWidth="1" width="17.5703125"/>
    <col min="10901" max="10901" customWidth="1" width="17.5703125"/>
    <col min="10902" max="10902" customWidth="1" width="17.5703125"/>
    <col min="10903" max="10903" customWidth="1" width="17.5703125"/>
    <col min="10904" max="10904" customWidth="1" width="17.5703125"/>
    <col min="10905" max="10905" customWidth="1" width="17.5703125"/>
    <col min="10906" max="10906" customWidth="1" width="17.5703125"/>
    <col min="10907" max="10907" customWidth="1" width="17.5703125"/>
    <col min="10908" max="10908" customWidth="1" width="17.5703125"/>
    <col min="10909" max="10909" customWidth="1" width="17.5703125"/>
    <col min="10910" max="10910" customWidth="1" width="17.5703125"/>
    <col min="10911" max="10911" customWidth="1" width="17.5703125"/>
    <col min="10912" max="10912" customWidth="1" width="17.5703125"/>
    <col min="10913" max="10913" customWidth="1" width="17.5703125"/>
    <col min="10914" max="10914" customWidth="1" width="17.5703125"/>
    <col min="10915" max="10915" customWidth="1" width="17.5703125"/>
    <col min="10916" max="10916" customWidth="1" width="17.5703125"/>
    <col min="10917" max="10917" customWidth="1" width="17.5703125"/>
    <col min="10918" max="10918" customWidth="1" width="17.5703125"/>
    <col min="10919" max="10919" customWidth="1" width="17.5703125"/>
    <col min="10920" max="10920" customWidth="1" width="17.5703125"/>
    <col min="10921" max="10921" customWidth="1" width="17.5703125"/>
    <col min="10922" max="10922" customWidth="1" width="17.5703125"/>
    <col min="10923" max="10923" customWidth="1" width="17.5703125"/>
    <col min="10924" max="10924" customWidth="1" width="17.5703125"/>
    <col min="10925" max="10925" customWidth="1" width="17.5703125"/>
    <col min="10926" max="10926" customWidth="1" width="17.5703125"/>
    <col min="10927" max="10927" customWidth="1" width="17.5703125"/>
    <col min="10928" max="10928" customWidth="1" width="17.5703125"/>
    <col min="10929" max="10929" customWidth="1" width="17.5703125"/>
    <col min="10930" max="10930" customWidth="1" width="17.5703125"/>
    <col min="10931" max="10931" customWidth="1" width="17.5703125"/>
    <col min="10932" max="10932" customWidth="1" width="17.5703125"/>
    <col min="10933" max="10933" customWidth="1" width="17.5703125"/>
    <col min="10934" max="10934" customWidth="1" width="17.5703125"/>
    <col min="10935" max="10935" customWidth="1" width="17.5703125"/>
    <col min="10936" max="10936" customWidth="1" width="17.5703125"/>
    <col min="10937" max="10937" customWidth="1" width="17.5703125"/>
    <col min="10938" max="10938" customWidth="1" width="17.5703125"/>
    <col min="10939" max="10939" customWidth="1" width="17.5703125"/>
    <col min="10940" max="10940" customWidth="1" width="17.5703125"/>
    <col min="10941" max="10941" customWidth="1" width="17.5703125"/>
    <col min="10942" max="10942" customWidth="1" width="17.5703125"/>
    <col min="10943" max="10943" customWidth="1" width="17.5703125"/>
    <col min="10944" max="10944" customWidth="1" width="17.5703125"/>
    <col min="10945" max="10945" customWidth="1" width="17.5703125"/>
    <col min="10946" max="10946" customWidth="1" width="17.5703125"/>
    <col min="10947" max="10947" customWidth="1" width="17.5703125"/>
    <col min="10948" max="10948" customWidth="1" width="17.5703125"/>
    <col min="10949" max="10949" customWidth="1" width="17.5703125"/>
    <col min="10950" max="10950" customWidth="1" width="17.5703125"/>
    <col min="10951" max="10951" customWidth="1" width="17.5703125"/>
    <col min="10952" max="10952" customWidth="1" width="17.5703125"/>
    <col min="10953" max="10953" customWidth="1" width="17.5703125"/>
    <col min="10954" max="10954" customWidth="1" width="17.5703125"/>
    <col min="10955" max="10955" customWidth="1" width="17.5703125"/>
    <col min="10956" max="10956" customWidth="1" width="17.5703125"/>
    <col min="10957" max="10957" customWidth="1" width="17.5703125"/>
    <col min="10958" max="10958" customWidth="1" width="17.5703125"/>
    <col min="10959" max="10959" customWidth="1" width="17.5703125"/>
    <col min="10960" max="10960" customWidth="1" width="17.5703125"/>
    <col min="10961" max="10961" customWidth="1" width="17.5703125"/>
    <col min="10962" max="10962" customWidth="1" width="17.5703125"/>
    <col min="10963" max="10963" customWidth="1" width="17.5703125"/>
    <col min="10964" max="10964" customWidth="1" width="17.5703125"/>
    <col min="10965" max="10965" customWidth="1" width="17.5703125"/>
    <col min="10966" max="10966" customWidth="1" width="17.5703125"/>
    <col min="10967" max="10967" customWidth="1" width="17.5703125"/>
    <col min="10968" max="10968" customWidth="1" width="17.5703125"/>
    <col min="10969" max="10969" customWidth="1" width="17.5703125"/>
    <col min="10970" max="10970" customWidth="1" width="17.5703125"/>
    <col min="10971" max="10971" customWidth="1" width="17.5703125"/>
    <col min="10972" max="10972" customWidth="1" width="17.5703125"/>
    <col min="10973" max="10973" customWidth="1" width="17.5703125"/>
    <col min="10974" max="10974" customWidth="1" width="17.5703125"/>
    <col min="10975" max="10975" customWidth="1" width="17.5703125"/>
    <col min="10976" max="10976" customWidth="1" width="17.5703125"/>
    <col min="10977" max="10977" customWidth="1" width="17.5703125"/>
    <col min="10978" max="10978" customWidth="1" width="17.5703125"/>
    <col min="10979" max="10979" customWidth="1" width="17.5703125"/>
    <col min="10980" max="10980" customWidth="1" width="17.5703125"/>
    <col min="10981" max="10981" customWidth="1" width="17.5703125"/>
    <col min="10982" max="10982" customWidth="1" width="17.5703125"/>
    <col min="10983" max="10983" customWidth="1" width="17.5703125"/>
    <col min="10984" max="10984" customWidth="1" width="17.5703125"/>
    <col min="10985" max="10985" customWidth="1" width="17.5703125"/>
    <col min="10986" max="10986" customWidth="1" width="17.5703125"/>
    <col min="10987" max="10987" customWidth="1" width="17.5703125"/>
    <col min="10988" max="10988" customWidth="1" width="17.5703125"/>
    <col min="10989" max="10989" customWidth="1" width="17.5703125"/>
    <col min="10990" max="10990" customWidth="1" width="17.5703125"/>
    <col min="10991" max="10991" customWidth="1" width="17.5703125"/>
    <col min="10992" max="10992" customWidth="1" width="17.5703125"/>
    <col min="10993" max="10993" customWidth="1" width="17.5703125"/>
    <col min="10994" max="10994" customWidth="1" width="17.5703125"/>
    <col min="10995" max="10995" customWidth="1" width="17.5703125"/>
    <col min="10996" max="10996" customWidth="1" width="17.5703125"/>
    <col min="10997" max="10997" customWidth="1" width="17.5703125"/>
    <col min="10998" max="10998" customWidth="1" width="17.5703125"/>
    <col min="10999" max="10999" customWidth="1" width="17.5703125"/>
    <col min="11000" max="11000" customWidth="1" width="17.5703125"/>
    <col min="11001" max="11001" customWidth="1" width="17.5703125"/>
    <col min="11002" max="11002" customWidth="1" width="17.5703125"/>
    <col min="11003" max="11003" customWidth="1" width="17.5703125"/>
    <col min="11004" max="11004" customWidth="1" width="17.5703125"/>
    <col min="11005" max="11005" customWidth="1" width="17.5703125"/>
    <col min="11006" max="11006" customWidth="1" width="17.5703125"/>
    <col min="11007" max="11007" customWidth="1" width="17.5703125"/>
    <col min="11008" max="11008" customWidth="1" width="17.5703125"/>
    <col min="11009" max="11009" customWidth="1" width="17.5703125"/>
    <col min="11010" max="11010" customWidth="1" width="17.5703125"/>
    <col min="11011" max="11011" customWidth="1" width="17.5703125"/>
    <col min="11012" max="11012" customWidth="1" width="17.5703125"/>
    <col min="11013" max="11013" customWidth="1" width="17.5703125"/>
    <col min="11014" max="11014" customWidth="1" width="17.5703125"/>
    <col min="11015" max="11015" customWidth="1" width="17.5703125"/>
    <col min="11016" max="11016" customWidth="1" width="17.5703125"/>
    <col min="11017" max="11017" customWidth="1" width="17.5703125"/>
    <col min="11018" max="11018" customWidth="1" width="17.5703125"/>
    <col min="11019" max="11019" customWidth="1" width="17.5703125"/>
    <col min="11020" max="11020" customWidth="1" width="17.5703125"/>
    <col min="11021" max="11021" customWidth="1" width="17.5703125"/>
    <col min="11022" max="11022" customWidth="1" width="17.5703125"/>
    <col min="11023" max="11023" customWidth="1" width="17.5703125"/>
    <col min="11024" max="11024" customWidth="1" width="17.5703125"/>
    <col min="11025" max="11025" customWidth="1" width="17.5703125"/>
    <col min="11026" max="11026" customWidth="1" width="17.5703125"/>
    <col min="11027" max="11027" customWidth="1" width="17.5703125"/>
    <col min="11028" max="11028" customWidth="1" width="17.5703125"/>
    <col min="11029" max="11029" customWidth="1" width="17.5703125"/>
    <col min="11030" max="11030" customWidth="1" width="17.5703125"/>
    <col min="11031" max="11031" customWidth="1" width="17.5703125"/>
    <col min="11032" max="11032" customWidth="1" width="17.5703125"/>
    <col min="11033" max="11033" customWidth="1" width="17.5703125"/>
    <col min="11034" max="11034" customWidth="1" width="17.5703125"/>
    <col min="11035" max="11035" customWidth="1" width="17.5703125"/>
    <col min="11036" max="11036" customWidth="1" width="17.5703125"/>
    <col min="11037" max="11037" customWidth="1" width="17.5703125"/>
    <col min="11038" max="11038" customWidth="1" width="17.5703125"/>
    <col min="11039" max="11039" customWidth="1" width="17.5703125"/>
    <col min="11040" max="11040" customWidth="1" width="17.5703125"/>
    <col min="11041" max="11041" customWidth="1" width="17.5703125"/>
    <col min="11042" max="11042" customWidth="1" width="17.5703125"/>
    <col min="11043" max="11043" customWidth="1" width="17.5703125"/>
    <col min="11044" max="11044" customWidth="1" width="17.5703125"/>
    <col min="11045" max="11045" customWidth="1" width="17.5703125"/>
    <col min="11046" max="11046" customWidth="1" width="17.5703125"/>
    <col min="11047" max="11047" customWidth="1" width="17.5703125"/>
    <col min="11048" max="11048" customWidth="1" width="17.5703125"/>
    <col min="11049" max="11049" customWidth="1" width="17.5703125"/>
    <col min="11050" max="11050" customWidth="1" width="17.5703125"/>
    <col min="11051" max="11051" customWidth="1" width="17.5703125"/>
    <col min="11052" max="11052" customWidth="1" width="17.5703125"/>
    <col min="11053" max="11053" customWidth="1" width="17.5703125"/>
    <col min="11054" max="11054" customWidth="1" width="17.5703125"/>
    <col min="11055" max="11055" customWidth="1" width="17.5703125"/>
    <col min="11056" max="11056" customWidth="1" width="17.5703125"/>
    <col min="11057" max="11057" customWidth="1" width="17.5703125"/>
    <col min="11058" max="11058" customWidth="1" width="17.5703125"/>
    <col min="11059" max="11059" customWidth="1" width="17.5703125"/>
    <col min="11060" max="11060" customWidth="1" width="17.5703125"/>
    <col min="11061" max="11061" customWidth="1" width="17.5703125"/>
    <col min="11062" max="11062" customWidth="1" width="17.5703125"/>
    <col min="11063" max="11063" customWidth="1" width="17.5703125"/>
    <col min="11064" max="11064" customWidth="1" width="17.5703125"/>
    <col min="11065" max="11065" customWidth="1" width="17.5703125"/>
    <col min="11066" max="11066" customWidth="1" width="17.5703125"/>
    <col min="11067" max="11067" customWidth="1" width="17.5703125"/>
    <col min="11068" max="11068" customWidth="1" width="17.5703125"/>
    <col min="11069" max="11069" customWidth="1" width="17.5703125"/>
    <col min="11070" max="11070" customWidth="1" width="17.5703125"/>
    <col min="11071" max="11071" customWidth="1" width="17.5703125"/>
    <col min="11072" max="11072" customWidth="1" width="17.5703125"/>
    <col min="11073" max="11073" customWidth="1" width="17.5703125"/>
    <col min="11074" max="11074" customWidth="1" width="17.5703125"/>
    <col min="11075" max="11075" customWidth="1" width="17.5703125"/>
    <col min="11076" max="11076" customWidth="1" width="17.5703125"/>
    <col min="11077" max="11077" customWidth="1" width="17.5703125"/>
    <col min="11078" max="11078" customWidth="1" width="17.5703125"/>
    <col min="11079" max="11079" customWidth="1" width="17.5703125"/>
    <col min="11080" max="11080" customWidth="1" width="17.5703125"/>
    <col min="11081" max="11081" customWidth="1" width="17.5703125"/>
    <col min="11082" max="11082" customWidth="1" width="17.5703125"/>
    <col min="11083" max="11083" customWidth="1" width="17.5703125"/>
    <col min="11084" max="11084" customWidth="1" width="17.5703125"/>
    <col min="11085" max="11085" customWidth="1" width="17.5703125"/>
    <col min="11086" max="11086" customWidth="1" width="17.5703125"/>
    <col min="11087" max="11087" customWidth="1" width="17.5703125"/>
    <col min="11088" max="11088" customWidth="1" width="17.5703125"/>
    <col min="11089" max="11089" customWidth="1" width="17.5703125"/>
    <col min="11090" max="11090" customWidth="1" width="17.5703125"/>
    <col min="11091" max="11091" customWidth="1" width="17.5703125"/>
    <col min="11092" max="11092" customWidth="1" width="17.5703125"/>
    <col min="11093" max="11093" customWidth="1" width="17.5703125"/>
    <col min="11094" max="11094" customWidth="1" width="17.5703125"/>
    <col min="11095" max="11095" customWidth="1" width="17.5703125"/>
    <col min="11096" max="11096" customWidth="1" width="17.5703125"/>
    <col min="11097" max="11097" customWidth="1" width="17.5703125"/>
    <col min="11098" max="11098" customWidth="1" width="17.5703125"/>
    <col min="11099" max="11099" customWidth="1" width="17.5703125"/>
    <col min="11100" max="11100" customWidth="1" width="17.5703125"/>
    <col min="11101" max="11101" customWidth="1" width="17.5703125"/>
    <col min="11102" max="11102" customWidth="1" width="17.5703125"/>
    <col min="11103" max="11103" customWidth="1" width="17.5703125"/>
    <col min="11104" max="11104" customWidth="1" width="17.5703125"/>
    <col min="11105" max="11105" customWidth="1" width="17.5703125"/>
    <col min="11106" max="11106" customWidth="1" width="17.5703125"/>
    <col min="11107" max="11107" customWidth="1" width="17.5703125"/>
    <col min="11108" max="11108" customWidth="1" width="17.5703125"/>
    <col min="11109" max="11109" customWidth="1" width="17.5703125"/>
    <col min="11110" max="11110" customWidth="1" width="17.5703125"/>
    <col min="11111" max="11111" customWidth="1" width="17.5703125"/>
    <col min="11112" max="11112" customWidth="1" width="17.5703125"/>
    <col min="11113" max="11113" customWidth="1" width="17.5703125"/>
    <col min="11114" max="11114" customWidth="1" width="17.5703125"/>
    <col min="11115" max="11115" customWidth="1" width="17.5703125"/>
    <col min="11116" max="11116" customWidth="1" width="17.5703125"/>
    <col min="11117" max="11117" customWidth="1" width="17.5703125"/>
    <col min="11118" max="11118" customWidth="1" width="17.5703125"/>
    <col min="11119" max="11119" customWidth="1" width="17.5703125"/>
    <col min="11120" max="11120" customWidth="1" width="17.5703125"/>
    <col min="11121" max="11121" customWidth="1" width="17.5703125"/>
    <col min="11122" max="11122" customWidth="1" width="17.5703125"/>
    <col min="11123" max="11123" customWidth="1" width="17.5703125"/>
    <col min="11124" max="11124" customWidth="1" width="17.5703125"/>
    <col min="11125" max="11125" customWidth="1" width="17.5703125"/>
    <col min="11126" max="11126" customWidth="1" width="17.5703125"/>
    <col min="11127" max="11127" customWidth="1" width="17.5703125"/>
    <col min="11128" max="11128" customWidth="1" width="17.5703125"/>
    <col min="11129" max="11129" customWidth="1" width="17.5703125"/>
    <col min="11130" max="11130" customWidth="1" width="17.5703125"/>
    <col min="11131" max="11131" customWidth="1" width="17.5703125"/>
    <col min="11132" max="11132" customWidth="1" width="17.5703125"/>
    <col min="11133" max="11133" customWidth="1" width="17.5703125"/>
    <col min="11134" max="11134" customWidth="1" width="17.5703125"/>
    <col min="11135" max="11135" customWidth="1" width="17.5703125"/>
    <col min="11136" max="11136" customWidth="1" width="17.5703125"/>
    <col min="11137" max="11137" customWidth="1" width="17.5703125"/>
    <col min="11138" max="11138" customWidth="1" width="17.5703125"/>
    <col min="11139" max="11139" customWidth="1" width="17.5703125"/>
    <col min="11140" max="11140" customWidth="1" width="17.5703125"/>
    <col min="11141" max="11141" customWidth="1" width="17.5703125"/>
    <col min="11142" max="11142" customWidth="1" width="17.5703125"/>
    <col min="11143" max="11143" customWidth="1" width="17.5703125"/>
    <col min="11144" max="11144" customWidth="1" width="17.5703125"/>
    <col min="11145" max="11145" customWidth="1" width="17.5703125"/>
    <col min="11146" max="11146" customWidth="1" width="17.5703125"/>
    <col min="11147" max="11147" customWidth="1" width="17.5703125"/>
    <col min="11148" max="11148" customWidth="1" width="17.5703125"/>
    <col min="11149" max="11149" customWidth="1" width="17.5703125"/>
    <col min="11150" max="11150" customWidth="1" width="17.5703125"/>
    <col min="11151" max="11151" customWidth="1" width="17.5703125"/>
    <col min="11152" max="11152" customWidth="1" width="17.5703125"/>
    <col min="11153" max="11153" customWidth="1" width="17.5703125"/>
    <col min="11154" max="11154" customWidth="1" width="17.5703125"/>
    <col min="11155" max="11155" customWidth="1" width="17.5703125"/>
    <col min="11156" max="11156" customWidth="1" width="17.5703125"/>
    <col min="11157" max="11157" customWidth="1" width="17.5703125"/>
    <col min="11158" max="11158" customWidth="1" width="17.5703125"/>
    <col min="11159" max="11159" customWidth="1" width="17.5703125"/>
    <col min="11160" max="11160" customWidth="1" width="17.5703125"/>
    <col min="11161" max="11161" customWidth="1" width="17.5703125"/>
    <col min="11162" max="11162" customWidth="1" width="17.5703125"/>
    <col min="11163" max="11163" customWidth="1" width="17.5703125"/>
    <col min="11164" max="11164" customWidth="1" width="17.5703125"/>
    <col min="11165" max="11165" customWidth="1" width="17.5703125"/>
    <col min="11166" max="11166" customWidth="1" width="17.5703125"/>
    <col min="11167" max="11167" customWidth="1" width="17.5703125"/>
    <col min="11168" max="11168" customWidth="1" width="17.5703125"/>
    <col min="11169" max="11169" customWidth="1" width="17.5703125"/>
    <col min="11170" max="11170" customWidth="1" width="17.5703125"/>
    <col min="11171" max="11171" customWidth="1" width="17.5703125"/>
    <col min="11172" max="11172" customWidth="1" width="17.5703125"/>
    <col min="11173" max="11173" customWidth="1" width="17.5703125"/>
    <col min="11174" max="11174" customWidth="1" width="17.5703125"/>
    <col min="11175" max="11175" customWidth="1" width="17.5703125"/>
    <col min="11176" max="11176" customWidth="1" width="17.5703125"/>
    <col min="11177" max="11177" customWidth="1" width="17.5703125"/>
    <col min="11178" max="11178" customWidth="1" width="17.5703125"/>
    <col min="11179" max="11179" customWidth="1" width="17.5703125"/>
    <col min="11180" max="11180" customWidth="1" width="17.5703125"/>
    <col min="11181" max="11181" customWidth="1" width="17.5703125"/>
    <col min="11182" max="11182" customWidth="1" width="17.5703125"/>
    <col min="11183" max="11183" customWidth="1" width="17.5703125"/>
    <col min="11184" max="11184" customWidth="1" width="17.5703125"/>
    <col min="11185" max="11185" customWidth="1" width="17.5703125"/>
    <col min="11186" max="11186" customWidth="1" width="17.5703125"/>
    <col min="11187" max="11187" customWidth="1" width="17.5703125"/>
    <col min="11188" max="11188" customWidth="1" width="17.5703125"/>
    <col min="11189" max="11189" customWidth="1" width="17.5703125"/>
    <col min="11190" max="11190" customWidth="1" width="17.5703125"/>
    <col min="11191" max="11191" customWidth="1" width="17.5703125"/>
    <col min="11192" max="11192" customWidth="1" width="17.5703125"/>
    <col min="11193" max="11193" customWidth="1" width="17.5703125"/>
    <col min="11194" max="11194" customWidth="1" width="17.5703125"/>
    <col min="11195" max="11195" customWidth="1" width="17.5703125"/>
    <col min="11196" max="11196" customWidth="1" width="17.5703125"/>
    <col min="11197" max="11197" customWidth="1" width="17.5703125"/>
    <col min="11198" max="11198" customWidth="1" width="17.5703125"/>
    <col min="11199" max="11199" customWidth="1" width="17.5703125"/>
    <col min="11200" max="11200" customWidth="1" width="17.5703125"/>
    <col min="11201" max="11201" customWidth="1" width="17.5703125"/>
    <col min="11202" max="11202" customWidth="1" width="17.5703125"/>
    <col min="11203" max="11203" customWidth="1" width="17.5703125"/>
    <col min="11204" max="11204" customWidth="1" width="17.5703125"/>
    <col min="11205" max="11205" customWidth="1" width="17.5703125"/>
    <col min="11206" max="11206" customWidth="1" width="17.5703125"/>
    <col min="11207" max="11207" customWidth="1" width="17.5703125"/>
    <col min="11208" max="11208" customWidth="1" width="17.5703125"/>
    <col min="11209" max="11209" customWidth="1" width="17.5703125"/>
    <col min="11210" max="11210" customWidth="1" width="17.5703125"/>
    <col min="11211" max="11211" customWidth="1" width="17.5703125"/>
    <col min="11212" max="11212" customWidth="1" width="17.5703125"/>
    <col min="11213" max="11213" customWidth="1" width="17.5703125"/>
    <col min="11214" max="11214" customWidth="1" width="17.5703125"/>
    <col min="11215" max="11215" customWidth="1" width="17.5703125"/>
    <col min="11216" max="11216" customWidth="1" width="17.5703125"/>
    <col min="11217" max="11217" customWidth="1" width="17.5703125"/>
    <col min="11218" max="11218" customWidth="1" width="17.5703125"/>
    <col min="11219" max="11219" customWidth="1" width="17.5703125"/>
    <col min="11220" max="11220" customWidth="1" width="17.5703125"/>
    <col min="11221" max="11221" customWidth="1" width="17.5703125"/>
    <col min="11222" max="11222" customWidth="1" width="17.5703125"/>
    <col min="11223" max="11223" customWidth="1" width="17.5703125"/>
    <col min="11224" max="11224" customWidth="1" width="17.5703125"/>
    <col min="11225" max="11225" customWidth="1" width="17.5703125"/>
    <col min="11226" max="11226" customWidth="1" width="17.5703125"/>
    <col min="11227" max="11227" customWidth="1" width="17.5703125"/>
    <col min="11228" max="11228" customWidth="1" width="17.5703125"/>
    <col min="11229" max="11229" customWidth="1" width="17.5703125"/>
    <col min="11230" max="11230" customWidth="1" width="17.5703125"/>
    <col min="11231" max="11231" customWidth="1" width="17.5703125"/>
    <col min="11232" max="11232" customWidth="1" width="17.5703125"/>
    <col min="11233" max="11233" customWidth="1" width="17.5703125"/>
    <col min="11234" max="11234" customWidth="1" width="17.5703125"/>
    <col min="11235" max="11235" customWidth="1" width="17.5703125"/>
    <col min="11236" max="11236" customWidth="1" width="17.5703125"/>
    <col min="11237" max="11237" customWidth="1" width="17.5703125"/>
    <col min="11238" max="11238" customWidth="1" width="17.5703125"/>
    <col min="11239" max="11239" customWidth="1" width="17.5703125"/>
    <col min="11240" max="11240" customWidth="1" width="17.5703125"/>
    <col min="11241" max="11241" customWidth="1" width="17.5703125"/>
    <col min="11242" max="11242" customWidth="1" width="17.5703125"/>
    <col min="11243" max="11243" customWidth="1" width="17.5703125"/>
    <col min="11244" max="11244" customWidth="1" width="17.5703125"/>
    <col min="11245" max="11245" customWidth="1" width="17.5703125"/>
    <col min="11246" max="11246" customWidth="1" width="17.5703125"/>
    <col min="11247" max="11247" customWidth="1" width="17.5703125"/>
    <col min="11248" max="11248" customWidth="1" width="17.5703125"/>
    <col min="11249" max="11249" customWidth="1" width="17.5703125"/>
    <col min="11250" max="11250" customWidth="1" width="17.5703125"/>
    <col min="11251" max="11251" customWidth="1" width="17.5703125"/>
    <col min="11252" max="11252" customWidth="1" width="17.5703125"/>
    <col min="11253" max="11253" customWidth="1" width="17.5703125"/>
    <col min="11254" max="11254" customWidth="1" width="17.5703125"/>
    <col min="11255" max="11255" customWidth="1" width="17.5703125"/>
    <col min="11256" max="11256" customWidth="1" width="17.5703125"/>
    <col min="11257" max="11257" customWidth="1" width="17.5703125"/>
    <col min="11258" max="11258" customWidth="1" width="17.5703125"/>
    <col min="11259" max="11259" customWidth="1" width="17.5703125"/>
    <col min="11260" max="11260" customWidth="1" width="17.5703125"/>
    <col min="11261" max="11261" customWidth="1" width="17.5703125"/>
    <col min="11262" max="11262" customWidth="1" width="17.5703125"/>
    <col min="11263" max="11263" customWidth="1" width="17.5703125"/>
    <col min="11264" max="11264" customWidth="1" width="17.5703125"/>
    <col min="11265" max="11265" customWidth="1" width="17.5703125"/>
    <col min="11266" max="11266" customWidth="1" width="17.5703125"/>
    <col min="11267" max="11267" customWidth="1" width="17.5703125"/>
    <col min="11268" max="11268" customWidth="1" width="17.5703125"/>
    <col min="11269" max="11269" customWidth="1" width="17.5703125"/>
    <col min="11270" max="11270" customWidth="1" width="17.5703125"/>
    <col min="11271" max="11271" customWidth="1" width="17.5703125"/>
    <col min="11272" max="11272" customWidth="1" width="17.5703125"/>
    <col min="11273" max="11273" customWidth="1" width="17.5703125"/>
    <col min="11274" max="11274" customWidth="1" width="17.5703125"/>
    <col min="11275" max="11275" customWidth="1" width="17.5703125"/>
    <col min="11276" max="11276" customWidth="1" width="17.5703125"/>
    <col min="11277" max="11277" customWidth="1" width="17.5703125"/>
    <col min="11278" max="11278" customWidth="1" width="17.5703125"/>
    <col min="11279" max="11279" customWidth="1" width="17.5703125"/>
    <col min="11280" max="11280" customWidth="1" width="17.5703125"/>
    <col min="11281" max="11281" customWidth="1" width="17.5703125"/>
    <col min="11282" max="11282" customWidth="1" width="17.5703125"/>
    <col min="11283" max="11283" customWidth="1" width="17.5703125"/>
    <col min="11284" max="11284" customWidth="1" width="17.5703125"/>
    <col min="11285" max="11285" customWidth="1" width="17.5703125"/>
    <col min="11286" max="11286" customWidth="1" width="17.5703125"/>
    <col min="11287" max="11287" customWidth="1" width="17.5703125"/>
    <col min="11288" max="11288" customWidth="1" width="17.5703125"/>
    <col min="11289" max="11289" customWidth="1" width="17.5703125"/>
    <col min="11290" max="11290" customWidth="1" width="17.5703125"/>
    <col min="11291" max="11291" customWidth="1" width="17.5703125"/>
    <col min="11292" max="11292" customWidth="1" width="17.5703125"/>
    <col min="11293" max="11293" customWidth="1" width="17.5703125"/>
    <col min="11294" max="11294" customWidth="1" width="17.5703125"/>
    <col min="11295" max="11295" customWidth="1" width="17.5703125"/>
    <col min="11296" max="11296" customWidth="1" width="17.5703125"/>
    <col min="11297" max="11297" customWidth="1" width="17.5703125"/>
    <col min="11298" max="11298" customWidth="1" width="17.5703125"/>
    <col min="11299" max="11299" customWidth="1" width="17.5703125"/>
    <col min="11300" max="11300" customWidth="1" width="17.5703125"/>
    <col min="11301" max="11301" customWidth="1" width="17.5703125"/>
    <col min="11302" max="11302" customWidth="1" width="17.5703125"/>
    <col min="11303" max="11303" customWidth="1" width="17.5703125"/>
    <col min="11304" max="11304" customWidth="1" width="17.5703125"/>
    <col min="11305" max="11305" customWidth="1" width="17.5703125"/>
    <col min="11306" max="11306" customWidth="1" width="17.5703125"/>
    <col min="11307" max="11307" customWidth="1" width="17.5703125"/>
    <col min="11308" max="11308" customWidth="1" width="17.5703125"/>
    <col min="11309" max="11309" customWidth="1" width="17.5703125"/>
    <col min="11310" max="11310" customWidth="1" width="17.5703125"/>
    <col min="11311" max="11311" customWidth="1" width="17.5703125"/>
    <col min="11312" max="11312" customWidth="1" width="17.5703125"/>
    <col min="11313" max="11313" customWidth="1" width="17.5703125"/>
    <col min="11314" max="11314" customWidth="1" width="17.5703125"/>
    <col min="11315" max="11315" customWidth="1" width="17.5703125"/>
    <col min="11316" max="11316" customWidth="1" width="17.5703125"/>
    <col min="11317" max="11317" customWidth="1" width="17.5703125"/>
    <col min="11318" max="11318" customWidth="1" width="17.5703125"/>
    <col min="11319" max="11319" customWidth="1" width="17.5703125"/>
    <col min="11320" max="11320" customWidth="1" width="17.5703125"/>
    <col min="11321" max="11321" customWidth="1" width="17.5703125"/>
    <col min="11322" max="11322" customWidth="1" width="17.5703125"/>
    <col min="11323" max="11323" customWidth="1" width="17.5703125"/>
    <col min="11324" max="11324" customWidth="1" width="17.5703125"/>
    <col min="11325" max="11325" customWidth="1" width="17.5703125"/>
    <col min="11326" max="11326" customWidth="1" width="17.5703125"/>
    <col min="11327" max="11327" customWidth="1" width="17.5703125"/>
    <col min="11328" max="11328" customWidth="1" width="17.5703125"/>
    <col min="11329" max="11329" customWidth="1" width="17.5703125"/>
    <col min="11330" max="11330" customWidth="1" width="17.5703125"/>
    <col min="11331" max="11331" customWidth="1" width="17.5703125"/>
    <col min="11332" max="11332" customWidth="1" width="17.5703125"/>
    <col min="11333" max="11333" customWidth="1" width="17.5703125"/>
    <col min="11334" max="11334" customWidth="1" width="17.5703125"/>
    <col min="11335" max="11335" customWidth="1" width="17.5703125"/>
    <col min="11336" max="11336" customWidth="1" width="17.5703125"/>
    <col min="11337" max="11337" customWidth="1" width="17.5703125"/>
    <col min="11338" max="11338" customWidth="1" width="17.5703125"/>
    <col min="11339" max="11339" customWidth="1" width="17.5703125"/>
    <col min="11340" max="11340" customWidth="1" width="17.5703125"/>
    <col min="11341" max="11341" customWidth="1" width="17.5703125"/>
    <col min="11342" max="11342" customWidth="1" width="17.5703125"/>
    <col min="11343" max="11343" customWidth="1" width="17.5703125"/>
    <col min="11344" max="11344" customWidth="1" width="17.5703125"/>
    <col min="11345" max="11345" customWidth="1" width="17.5703125"/>
    <col min="11346" max="11346" customWidth="1" width="17.5703125"/>
    <col min="11347" max="11347" customWidth="1" width="17.5703125"/>
    <col min="11348" max="11348" customWidth="1" width="17.5703125"/>
    <col min="11349" max="11349" customWidth="1" width="17.5703125"/>
    <col min="11350" max="11350" customWidth="1" width="17.5703125"/>
    <col min="11351" max="11351" customWidth="1" width="17.5703125"/>
    <col min="11352" max="11352" customWidth="1" width="17.5703125"/>
    <col min="11353" max="11353" customWidth="1" width="17.5703125"/>
    <col min="11354" max="11354" customWidth="1" width="17.5703125"/>
    <col min="11355" max="11355" customWidth="1" width="17.5703125"/>
    <col min="11356" max="11356" customWidth="1" width="17.5703125"/>
    <col min="11357" max="11357" customWidth="1" width="17.5703125"/>
    <col min="11358" max="11358" customWidth="1" width="17.5703125"/>
    <col min="11359" max="11359" customWidth="1" width="17.5703125"/>
    <col min="11360" max="11360" customWidth="1" width="17.5703125"/>
    <col min="11361" max="11361" customWidth="1" width="17.5703125"/>
    <col min="11362" max="11362" customWidth="1" width="17.5703125"/>
    <col min="11363" max="11363" customWidth="1" width="17.5703125"/>
    <col min="11364" max="11364" customWidth="1" width="17.5703125"/>
    <col min="11365" max="11365" customWidth="1" width="17.5703125"/>
    <col min="11366" max="11366" customWidth="1" width="17.5703125"/>
    <col min="11367" max="11367" customWidth="1" width="17.5703125"/>
    <col min="11368" max="11368" customWidth="1" width="17.5703125"/>
    <col min="11369" max="11369" customWidth="1" width="17.5703125"/>
    <col min="11370" max="11370" customWidth="1" width="17.5703125"/>
    <col min="11371" max="11371" customWidth="1" width="17.5703125"/>
    <col min="11372" max="11372" customWidth="1" width="17.5703125"/>
    <col min="11373" max="11373" customWidth="1" width="17.5703125"/>
    <col min="11374" max="11374" customWidth="1" width="17.5703125"/>
    <col min="11375" max="11375" customWidth="1" width="17.5703125"/>
    <col min="11376" max="11376" customWidth="1" width="17.5703125"/>
    <col min="11377" max="11377" customWidth="1" width="17.5703125"/>
    <col min="11378" max="11378" customWidth="1" width="17.5703125"/>
    <col min="11379" max="11379" customWidth="1" width="17.5703125"/>
    <col min="11380" max="11380" customWidth="1" width="17.5703125"/>
    <col min="11381" max="11381" customWidth="1" width="17.5703125"/>
    <col min="11382" max="11382" customWidth="1" width="17.5703125"/>
    <col min="11383" max="11383" customWidth="1" width="17.5703125"/>
    <col min="11384" max="11384" customWidth="1" width="17.5703125"/>
    <col min="11385" max="11385" customWidth="1" width="17.5703125"/>
    <col min="11386" max="11386" customWidth="1" width="17.5703125"/>
    <col min="11387" max="11387" customWidth="1" width="17.5703125"/>
    <col min="11388" max="11388" customWidth="1" width="17.5703125"/>
    <col min="11389" max="11389" customWidth="1" width="17.5703125"/>
    <col min="11390" max="11390" customWidth="1" width="17.5703125"/>
    <col min="11391" max="11391" customWidth="1" width="17.5703125"/>
    <col min="11392" max="11392" customWidth="1" width="17.5703125"/>
    <col min="11393" max="11393" customWidth="1" width="17.5703125"/>
    <col min="11394" max="11394" customWidth="1" width="17.5703125"/>
    <col min="11395" max="11395" customWidth="1" width="17.5703125"/>
    <col min="11396" max="11396" customWidth="1" width="17.5703125"/>
    <col min="11397" max="11397" customWidth="1" width="17.5703125"/>
    <col min="11398" max="11398" customWidth="1" width="17.5703125"/>
    <col min="11399" max="11399" customWidth="1" width="17.5703125"/>
    <col min="11400" max="11400" customWidth="1" width="17.5703125"/>
    <col min="11401" max="11401" customWidth="1" width="17.5703125"/>
    <col min="11402" max="11402" customWidth="1" width="17.5703125"/>
    <col min="11403" max="11403" customWidth="1" width="17.5703125"/>
    <col min="11404" max="11404" customWidth="1" width="17.5703125"/>
    <col min="11405" max="11405" customWidth="1" width="17.5703125"/>
    <col min="11406" max="11406" customWidth="1" width="17.5703125"/>
    <col min="11407" max="11407" customWidth="1" width="17.5703125"/>
    <col min="11408" max="11408" customWidth="1" width="17.5703125"/>
    <col min="11409" max="11409" customWidth="1" width="17.5703125"/>
    <col min="11410" max="11410" customWidth="1" width="17.5703125"/>
    <col min="11411" max="11411" customWidth="1" width="17.5703125"/>
    <col min="11412" max="11412" customWidth="1" width="17.5703125"/>
    <col min="11413" max="11413" customWidth="1" width="17.5703125"/>
    <col min="11414" max="11414" customWidth="1" width="17.5703125"/>
    <col min="11415" max="11415" customWidth="1" width="17.5703125"/>
    <col min="11416" max="11416" customWidth="1" width="17.5703125"/>
    <col min="11417" max="11417" customWidth="1" width="17.5703125"/>
    <col min="11418" max="11418" customWidth="1" width="17.5703125"/>
    <col min="11419" max="11419" customWidth="1" width="17.5703125"/>
    <col min="11420" max="11420" customWidth="1" width="17.5703125"/>
    <col min="11421" max="11421" customWidth="1" width="17.5703125"/>
    <col min="11422" max="11422" customWidth="1" width="17.5703125"/>
    <col min="11423" max="11423" customWidth="1" width="17.5703125"/>
    <col min="11424" max="11424" customWidth="1" width="17.5703125"/>
    <col min="11425" max="11425" customWidth="1" width="17.5703125"/>
    <col min="11426" max="11426" customWidth="1" width="17.5703125"/>
    <col min="11427" max="11427" customWidth="1" width="17.5703125"/>
    <col min="11428" max="11428" customWidth="1" width="17.5703125"/>
    <col min="11429" max="11429" customWidth="1" width="17.5703125"/>
    <col min="11430" max="11430" customWidth="1" width="17.5703125"/>
    <col min="11431" max="11431" customWidth="1" width="17.5703125"/>
    <col min="11432" max="11432" customWidth="1" width="17.5703125"/>
    <col min="11433" max="11433" customWidth="1" width="17.5703125"/>
    <col min="11434" max="11434" customWidth="1" width="17.5703125"/>
    <col min="11435" max="11435" customWidth="1" width="17.5703125"/>
    <col min="11436" max="11436" customWidth="1" width="17.5703125"/>
    <col min="11437" max="11437" customWidth="1" width="17.5703125"/>
    <col min="11438" max="11438" customWidth="1" width="17.5703125"/>
    <col min="11439" max="11439" customWidth="1" width="17.5703125"/>
    <col min="11440" max="11440" customWidth="1" width="17.5703125"/>
    <col min="11441" max="11441" customWidth="1" width="17.5703125"/>
    <col min="11442" max="11442" customWidth="1" width="17.5703125"/>
    <col min="11443" max="11443" customWidth="1" width="17.5703125"/>
    <col min="11444" max="11444" customWidth="1" width="17.5703125"/>
    <col min="11445" max="11445" customWidth="1" width="17.5703125"/>
    <col min="11446" max="11446" customWidth="1" width="17.5703125"/>
    <col min="11447" max="11447" customWidth="1" width="17.5703125"/>
    <col min="11448" max="11448" customWidth="1" width="17.5703125"/>
    <col min="11449" max="11449" customWidth="1" width="17.5703125"/>
    <col min="11450" max="11450" customWidth="1" width="17.5703125"/>
    <col min="11451" max="11451" customWidth="1" width="17.5703125"/>
    <col min="11452" max="11452" customWidth="1" width="17.5703125"/>
    <col min="11453" max="11453" customWidth="1" width="17.5703125"/>
    <col min="11454" max="11454" customWidth="1" width="17.5703125"/>
    <col min="11455" max="11455" customWidth="1" width="17.5703125"/>
    <col min="11456" max="11456" customWidth="1" width="17.5703125"/>
    <col min="11457" max="11457" customWidth="1" width="17.5703125"/>
    <col min="11458" max="11458" customWidth="1" width="17.5703125"/>
    <col min="11459" max="11459" customWidth="1" width="17.5703125"/>
    <col min="11460" max="11460" customWidth="1" width="17.5703125"/>
    <col min="11461" max="11461" customWidth="1" width="17.5703125"/>
    <col min="11462" max="11462" customWidth="1" width="17.5703125"/>
    <col min="11463" max="11463" customWidth="1" width="17.5703125"/>
    <col min="11464" max="11464" customWidth="1" width="17.5703125"/>
    <col min="11465" max="11465" customWidth="1" width="17.5703125"/>
    <col min="11466" max="11466" customWidth="1" width="17.5703125"/>
    <col min="11467" max="11467" customWidth="1" width="17.5703125"/>
    <col min="11468" max="11468" customWidth="1" width="17.5703125"/>
    <col min="11469" max="11469" customWidth="1" width="17.5703125"/>
    <col min="11470" max="11470" customWidth="1" width="17.5703125"/>
    <col min="11471" max="11471" customWidth="1" width="17.5703125"/>
    <col min="11472" max="11472" customWidth="1" width="17.5703125"/>
    <col min="11473" max="11473" customWidth="1" width="17.5703125"/>
    <col min="11474" max="11474" customWidth="1" width="17.5703125"/>
    <col min="11475" max="11475" customWidth="1" width="17.5703125"/>
    <col min="11476" max="11476" customWidth="1" width="17.5703125"/>
    <col min="11477" max="11477" customWidth="1" width="17.5703125"/>
    <col min="11478" max="11478" customWidth="1" width="17.5703125"/>
    <col min="11479" max="11479" customWidth="1" width="17.5703125"/>
    <col min="11480" max="11480" customWidth="1" width="17.5703125"/>
    <col min="11481" max="11481" customWidth="1" width="17.5703125"/>
    <col min="11482" max="11482" customWidth="1" width="17.5703125"/>
    <col min="11483" max="11483" customWidth="1" width="17.5703125"/>
    <col min="11484" max="11484" customWidth="1" width="17.5703125"/>
    <col min="11485" max="11485" customWidth="1" width="17.5703125"/>
    <col min="11486" max="11486" customWidth="1" width="17.5703125"/>
    <col min="11487" max="11487" customWidth="1" width="17.5703125"/>
    <col min="11488" max="11488" customWidth="1" width="17.5703125"/>
    <col min="11489" max="11489" customWidth="1" width="17.5703125"/>
    <col min="11490" max="11490" customWidth="1" width="17.5703125"/>
    <col min="11491" max="11491" customWidth="1" width="17.5703125"/>
    <col min="11492" max="11492" customWidth="1" width="17.5703125"/>
    <col min="11493" max="11493" customWidth="1" width="17.5703125"/>
    <col min="11494" max="11494" customWidth="1" width="17.5703125"/>
    <col min="11495" max="11495" customWidth="1" width="17.5703125"/>
    <col min="11496" max="11496" customWidth="1" width="17.5703125"/>
    <col min="11497" max="11497" customWidth="1" width="17.5703125"/>
    <col min="11498" max="11498" customWidth="1" width="17.5703125"/>
    <col min="11499" max="11499" customWidth="1" width="17.5703125"/>
    <col min="11500" max="11500" customWidth="1" width="17.5703125"/>
    <col min="11501" max="11501" customWidth="1" width="17.5703125"/>
    <col min="11502" max="11502" customWidth="1" width="17.5703125"/>
    <col min="11503" max="11503" customWidth="1" width="17.5703125"/>
    <col min="11504" max="11504" customWidth="1" width="17.5703125"/>
    <col min="11505" max="11505" customWidth="1" width="17.5703125"/>
    <col min="11506" max="11506" customWidth="1" width="17.5703125"/>
    <col min="11507" max="11507" customWidth="1" width="17.5703125"/>
    <col min="11508" max="11508" customWidth="1" width="17.5703125"/>
    <col min="11509" max="11509" customWidth="1" width="17.5703125"/>
    <col min="11510" max="11510" customWidth="1" width="17.5703125"/>
    <col min="11511" max="11511" customWidth="1" width="17.5703125"/>
    <col min="11512" max="11512" customWidth="1" width="17.5703125"/>
    <col min="11513" max="11513" customWidth="1" width="17.5703125"/>
    <col min="11514" max="11514" customWidth="1" width="17.5703125"/>
    <col min="11515" max="11515" customWidth="1" width="17.5703125"/>
    <col min="11516" max="11516" customWidth="1" width="17.5703125"/>
    <col min="11517" max="11517" customWidth="1" width="17.5703125"/>
    <col min="11518" max="11518" customWidth="1" width="17.5703125"/>
    <col min="11519" max="11519" customWidth="1" width="17.5703125"/>
    <col min="11520" max="11520" customWidth="1" width="17.5703125"/>
    <col min="11521" max="11521" customWidth="1" width="17.5703125"/>
    <col min="11522" max="11522" customWidth="1" width="17.5703125"/>
    <col min="11523" max="11523" customWidth="1" width="17.5703125"/>
    <col min="11524" max="11524" customWidth="1" width="17.5703125"/>
    <col min="11525" max="11525" customWidth="1" width="17.5703125"/>
    <col min="11526" max="11526" customWidth="1" width="17.5703125"/>
    <col min="11527" max="11527" customWidth="1" width="17.5703125"/>
    <col min="11528" max="11528" customWidth="1" width="17.5703125"/>
    <col min="11529" max="11529" customWidth="1" width="17.5703125"/>
    <col min="11530" max="11530" customWidth="1" width="17.5703125"/>
    <col min="11531" max="11531" customWidth="1" width="17.5703125"/>
    <col min="11532" max="11532" customWidth="1" width="17.5703125"/>
    <col min="11533" max="11533" customWidth="1" width="17.5703125"/>
    <col min="11534" max="11534" customWidth="1" width="17.5703125"/>
    <col min="11535" max="11535" customWidth="1" width="17.5703125"/>
    <col min="11536" max="11536" customWidth="1" width="17.5703125"/>
    <col min="11537" max="11537" customWidth="1" width="17.5703125"/>
    <col min="11538" max="11538" customWidth="1" width="17.5703125"/>
    <col min="11539" max="11539" customWidth="1" width="17.5703125"/>
    <col min="11540" max="11540" customWidth="1" width="17.5703125"/>
    <col min="11541" max="11541" customWidth="1" width="17.5703125"/>
    <col min="11542" max="11542" customWidth="1" width="17.5703125"/>
    <col min="11543" max="11543" customWidth="1" width="17.5703125"/>
    <col min="11544" max="11544" customWidth="1" width="17.5703125"/>
    <col min="11545" max="11545" customWidth="1" width="17.5703125"/>
    <col min="11546" max="11546" customWidth="1" width="17.5703125"/>
    <col min="11547" max="11547" customWidth="1" width="17.5703125"/>
    <col min="11548" max="11548" customWidth="1" width="17.5703125"/>
    <col min="11549" max="11549" customWidth="1" width="17.5703125"/>
    <col min="11550" max="11550" customWidth="1" width="17.5703125"/>
    <col min="11551" max="11551" customWidth="1" width="17.5703125"/>
    <col min="11552" max="11552" customWidth="1" width="17.5703125"/>
    <col min="11553" max="11553" customWidth="1" width="17.5703125"/>
    <col min="11554" max="11554" customWidth="1" width="17.5703125"/>
    <col min="11555" max="11555" customWidth="1" width="17.5703125"/>
    <col min="11556" max="11556" customWidth="1" width="17.5703125"/>
    <col min="11557" max="11557" customWidth="1" width="17.5703125"/>
    <col min="11558" max="11558" customWidth="1" width="17.5703125"/>
    <col min="11559" max="11559" customWidth="1" width="17.5703125"/>
    <col min="11560" max="11560" customWidth="1" width="17.5703125"/>
    <col min="11561" max="11561" customWidth="1" width="17.5703125"/>
    <col min="11562" max="11562" customWidth="1" width="17.5703125"/>
    <col min="11563" max="11563" customWidth="1" width="17.5703125"/>
    <col min="11564" max="11564" customWidth="1" width="17.5703125"/>
    <col min="11565" max="11565" customWidth="1" width="17.5703125"/>
    <col min="11566" max="11566" customWidth="1" width="17.5703125"/>
    <col min="11567" max="11567" customWidth="1" width="17.5703125"/>
    <col min="11568" max="11568" customWidth="1" width="17.5703125"/>
    <col min="11569" max="11569" customWidth="1" width="17.5703125"/>
    <col min="11570" max="11570" customWidth="1" width="17.5703125"/>
    <col min="11571" max="11571" customWidth="1" width="17.5703125"/>
    <col min="11572" max="11572" customWidth="1" width="17.5703125"/>
    <col min="11573" max="11573" customWidth="1" width="17.5703125"/>
    <col min="11574" max="11574" customWidth="1" width="17.5703125"/>
    <col min="11575" max="11575" customWidth="1" width="17.5703125"/>
    <col min="11576" max="11576" customWidth="1" width="17.5703125"/>
    <col min="11577" max="11577" customWidth="1" width="17.5703125"/>
    <col min="11578" max="11578" customWidth="1" width="17.5703125"/>
    <col min="11579" max="11579" customWidth="1" width="17.5703125"/>
    <col min="11580" max="11580" customWidth="1" width="17.5703125"/>
    <col min="11581" max="11581" customWidth="1" width="17.5703125"/>
    <col min="11582" max="11582" customWidth="1" width="17.5703125"/>
    <col min="11583" max="11583" customWidth="1" width="17.5703125"/>
    <col min="11584" max="11584" customWidth="1" width="17.5703125"/>
    <col min="11585" max="11585" customWidth="1" width="17.5703125"/>
    <col min="11586" max="11586" customWidth="1" width="17.5703125"/>
    <col min="11587" max="11587" customWidth="1" width="17.5703125"/>
    <col min="11588" max="11588" customWidth="1" width="17.5703125"/>
    <col min="11589" max="11589" customWidth="1" width="17.5703125"/>
    <col min="11590" max="11590" customWidth="1" width="17.5703125"/>
    <col min="11591" max="11591" customWidth="1" width="17.5703125"/>
    <col min="11592" max="11592" customWidth="1" width="17.5703125"/>
    <col min="11593" max="11593" customWidth="1" width="17.5703125"/>
    <col min="11594" max="11594" customWidth="1" width="17.5703125"/>
    <col min="11595" max="11595" customWidth="1" width="17.5703125"/>
    <col min="11596" max="11596" customWidth="1" width="17.5703125"/>
    <col min="11597" max="11597" customWidth="1" width="17.5703125"/>
    <col min="11598" max="11598" customWidth="1" width="17.5703125"/>
    <col min="11599" max="11599" customWidth="1" width="17.5703125"/>
    <col min="11600" max="11600" customWidth="1" width="17.5703125"/>
    <col min="11601" max="11601" customWidth="1" width="17.5703125"/>
    <col min="11602" max="11602" customWidth="1" width="17.5703125"/>
    <col min="11603" max="11603" customWidth="1" width="17.5703125"/>
    <col min="11604" max="11604" customWidth="1" width="17.5703125"/>
    <col min="11605" max="11605" customWidth="1" width="17.5703125"/>
    <col min="11606" max="11606" customWidth="1" width="17.5703125"/>
    <col min="11607" max="11607" customWidth="1" width="17.5703125"/>
    <col min="11608" max="11608" customWidth="1" width="17.5703125"/>
    <col min="11609" max="11609" customWidth="1" width="17.5703125"/>
    <col min="11610" max="11610" customWidth="1" width="17.5703125"/>
    <col min="11611" max="11611" customWidth="1" width="17.5703125"/>
    <col min="11612" max="11612" customWidth="1" width="17.5703125"/>
    <col min="11613" max="11613" customWidth="1" width="17.5703125"/>
    <col min="11614" max="11614" customWidth="1" width="17.5703125"/>
    <col min="11615" max="11615" customWidth="1" width="17.5703125"/>
    <col min="11616" max="11616" customWidth="1" width="17.5703125"/>
    <col min="11617" max="11617" customWidth="1" width="17.5703125"/>
    <col min="11618" max="11618" customWidth="1" width="17.5703125"/>
    <col min="11619" max="11619" customWidth="1" width="17.5703125"/>
    <col min="11620" max="11620" customWidth="1" width="17.5703125"/>
    <col min="11621" max="11621" customWidth="1" width="17.5703125"/>
    <col min="11622" max="11622" customWidth="1" width="17.5703125"/>
    <col min="11623" max="11623" customWidth="1" width="17.5703125"/>
    <col min="11624" max="11624" customWidth="1" width="17.5703125"/>
    <col min="11625" max="11625" customWidth="1" width="17.5703125"/>
    <col min="11626" max="11626" customWidth="1" width="17.5703125"/>
    <col min="11627" max="11627" customWidth="1" width="17.5703125"/>
    <col min="11628" max="11628" customWidth="1" width="17.5703125"/>
    <col min="11629" max="11629" customWidth="1" width="17.5703125"/>
    <col min="11630" max="11630" customWidth="1" width="17.5703125"/>
    <col min="11631" max="11631" customWidth="1" width="17.5703125"/>
    <col min="11632" max="11632" customWidth="1" width="17.5703125"/>
    <col min="11633" max="11633" customWidth="1" width="17.5703125"/>
    <col min="11634" max="11634" customWidth="1" width="17.5703125"/>
    <col min="11635" max="11635" customWidth="1" width="17.5703125"/>
    <col min="11636" max="11636" customWidth="1" width="17.5703125"/>
    <col min="11637" max="11637" customWidth="1" width="17.5703125"/>
    <col min="11638" max="11638" customWidth="1" width="17.5703125"/>
    <col min="11639" max="11639" customWidth="1" width="17.5703125"/>
    <col min="11640" max="11640" customWidth="1" width="17.5703125"/>
    <col min="11641" max="11641" customWidth="1" width="17.5703125"/>
    <col min="11642" max="11642" customWidth="1" width="17.5703125"/>
    <col min="11643" max="11643" customWidth="1" width="17.5703125"/>
    <col min="11644" max="11644" customWidth="1" width="17.5703125"/>
    <col min="11645" max="11645" customWidth="1" width="17.5703125"/>
    <col min="11646" max="11646" customWidth="1" width="17.5703125"/>
    <col min="11647" max="11647" customWidth="1" width="17.5703125"/>
    <col min="11648" max="11648" customWidth="1" width="17.5703125"/>
    <col min="11649" max="11649" customWidth="1" width="17.5703125"/>
    <col min="11650" max="11650" customWidth="1" width="17.5703125"/>
    <col min="11651" max="11651" customWidth="1" width="17.5703125"/>
    <col min="11652" max="11652" customWidth="1" width="17.5703125"/>
    <col min="11653" max="11653" customWidth="1" width="17.5703125"/>
    <col min="11654" max="11654" customWidth="1" width="17.5703125"/>
    <col min="11655" max="11655" customWidth="1" width="17.5703125"/>
    <col min="11656" max="11656" customWidth="1" width="17.5703125"/>
    <col min="11657" max="11657" customWidth="1" width="17.5703125"/>
    <col min="11658" max="11658" customWidth="1" width="17.5703125"/>
    <col min="11659" max="11659" customWidth="1" width="17.5703125"/>
    <col min="11660" max="11660" customWidth="1" width="17.5703125"/>
    <col min="11661" max="11661" customWidth="1" width="17.5703125"/>
    <col min="11662" max="11662" customWidth="1" width="17.5703125"/>
    <col min="11663" max="11663" customWidth="1" width="17.5703125"/>
    <col min="11664" max="11664" customWidth="1" width="17.5703125"/>
    <col min="11665" max="11665" customWidth="1" width="17.5703125"/>
    <col min="11666" max="11666" customWidth="1" width="17.5703125"/>
    <col min="11667" max="11667" customWidth="1" width="17.5703125"/>
    <col min="11668" max="11668" customWidth="1" width="17.5703125"/>
    <col min="11669" max="11669" customWidth="1" width="17.5703125"/>
    <col min="11670" max="11670" customWidth="1" width="17.5703125"/>
    <col min="11671" max="11671" customWidth="1" width="17.5703125"/>
    <col min="11672" max="11672" customWidth="1" width="17.5703125"/>
    <col min="11673" max="11673" customWidth="1" width="17.5703125"/>
    <col min="11674" max="11674" customWidth="1" width="17.5703125"/>
    <col min="11675" max="11675" customWidth="1" width="17.5703125"/>
    <col min="11676" max="11676" customWidth="1" width="17.5703125"/>
    <col min="11677" max="11677" customWidth="1" width="17.5703125"/>
    <col min="11678" max="11678" customWidth="1" width="17.5703125"/>
    <col min="11679" max="11679" customWidth="1" width="17.5703125"/>
    <col min="11680" max="11680" customWidth="1" width="17.5703125"/>
    <col min="11681" max="11681" customWidth="1" width="17.5703125"/>
    <col min="11682" max="11682" customWidth="1" width="17.5703125"/>
    <col min="11683" max="11683" customWidth="1" width="17.5703125"/>
    <col min="11684" max="11684" customWidth="1" width="17.5703125"/>
    <col min="11685" max="11685" customWidth="1" width="17.5703125"/>
    <col min="11686" max="11686" customWidth="1" width="17.5703125"/>
    <col min="11687" max="11687" customWidth="1" width="17.5703125"/>
    <col min="11688" max="11688" customWidth="1" width="17.5703125"/>
    <col min="11689" max="11689" customWidth="1" width="17.5703125"/>
    <col min="11690" max="11690" customWidth="1" width="17.5703125"/>
    <col min="11691" max="11691" customWidth="1" width="17.5703125"/>
    <col min="11692" max="11692" customWidth="1" width="17.5703125"/>
    <col min="11693" max="11693" customWidth="1" width="17.5703125"/>
    <col min="11694" max="11694" customWidth="1" width="17.5703125"/>
    <col min="11695" max="11695" customWidth="1" width="17.5703125"/>
    <col min="11696" max="11696" customWidth="1" width="17.5703125"/>
    <col min="11697" max="11697" customWidth="1" width="17.5703125"/>
    <col min="11698" max="11698" customWidth="1" width="17.5703125"/>
    <col min="11699" max="11699" customWidth="1" width="17.5703125"/>
    <col min="11700" max="11700" customWidth="1" width="17.5703125"/>
    <col min="11701" max="11701" customWidth="1" width="17.5703125"/>
    <col min="11702" max="11702" customWidth="1" width="17.5703125"/>
    <col min="11703" max="11703" customWidth="1" width="17.5703125"/>
    <col min="11704" max="11704" customWidth="1" width="17.5703125"/>
    <col min="11705" max="11705" customWidth="1" width="17.5703125"/>
    <col min="11706" max="11706" customWidth="1" width="17.5703125"/>
    <col min="11707" max="11707" customWidth="1" width="17.5703125"/>
    <col min="11708" max="11708" customWidth="1" width="17.5703125"/>
    <col min="11709" max="11709" customWidth="1" width="17.5703125"/>
    <col min="11710" max="11710" customWidth="1" width="17.5703125"/>
    <col min="11711" max="11711" customWidth="1" width="17.5703125"/>
    <col min="11712" max="11712" customWidth="1" width="17.5703125"/>
    <col min="11713" max="11713" customWidth="1" width="17.5703125"/>
    <col min="11714" max="11714" customWidth="1" width="17.5703125"/>
    <col min="11715" max="11715" customWidth="1" width="17.5703125"/>
    <col min="11716" max="11716" customWidth="1" width="17.5703125"/>
    <col min="11717" max="11717" customWidth="1" width="17.5703125"/>
    <col min="11718" max="11718" customWidth="1" width="17.5703125"/>
    <col min="11719" max="11719" customWidth="1" width="17.5703125"/>
    <col min="11720" max="11720" customWidth="1" width="17.5703125"/>
    <col min="11721" max="11721" customWidth="1" width="17.5703125"/>
    <col min="11722" max="11722" customWidth="1" width="17.5703125"/>
    <col min="11723" max="11723" customWidth="1" width="17.5703125"/>
    <col min="11724" max="11724" customWidth="1" width="17.5703125"/>
    <col min="11725" max="11725" customWidth="1" width="17.5703125"/>
    <col min="11726" max="11726" customWidth="1" width="17.5703125"/>
    <col min="11727" max="11727" customWidth="1" width="17.5703125"/>
    <col min="11728" max="11728" customWidth="1" width="17.5703125"/>
    <col min="11729" max="11729" customWidth="1" width="17.5703125"/>
    <col min="11730" max="11730" customWidth="1" width="17.5703125"/>
    <col min="11731" max="11731" customWidth="1" width="17.5703125"/>
    <col min="11732" max="11732" customWidth="1" width="17.5703125"/>
    <col min="11733" max="11733" customWidth="1" width="17.5703125"/>
    <col min="11734" max="11734" customWidth="1" width="17.5703125"/>
    <col min="11735" max="11735" customWidth="1" width="17.5703125"/>
    <col min="11736" max="11736" customWidth="1" width="17.5703125"/>
    <col min="11737" max="11737" customWidth="1" width="17.5703125"/>
    <col min="11738" max="11738" customWidth="1" width="17.5703125"/>
    <col min="11739" max="11739" customWidth="1" width="17.5703125"/>
    <col min="11740" max="11740" customWidth="1" width="17.5703125"/>
    <col min="11741" max="11741" customWidth="1" width="17.5703125"/>
    <col min="11742" max="11742" customWidth="1" width="17.5703125"/>
    <col min="11743" max="11743" customWidth="1" width="17.5703125"/>
    <col min="11744" max="11744" customWidth="1" width="17.5703125"/>
    <col min="11745" max="11745" customWidth="1" width="17.5703125"/>
    <col min="11746" max="11746" customWidth="1" width="17.5703125"/>
    <col min="11747" max="11747" customWidth="1" width="17.5703125"/>
    <col min="11748" max="11748" customWidth="1" width="17.5703125"/>
    <col min="11749" max="11749" customWidth="1" width="17.5703125"/>
    <col min="11750" max="11750" customWidth="1" width="17.5703125"/>
    <col min="11751" max="11751" customWidth="1" width="17.5703125"/>
    <col min="11752" max="11752" customWidth="1" width="17.5703125"/>
    <col min="11753" max="11753" customWidth="1" width="17.5703125"/>
    <col min="11754" max="11754" customWidth="1" width="17.5703125"/>
    <col min="11755" max="11755" customWidth="1" width="17.5703125"/>
    <col min="11756" max="11756" customWidth="1" width="17.5703125"/>
    <col min="11757" max="11757" customWidth="1" width="17.5703125"/>
    <col min="11758" max="11758" customWidth="1" width="17.5703125"/>
    <col min="11759" max="11759" customWidth="1" width="17.5703125"/>
    <col min="11760" max="11760" customWidth="1" width="17.5703125"/>
    <col min="11761" max="11761" customWidth="1" width="17.5703125"/>
    <col min="11762" max="11762" customWidth="1" width="17.5703125"/>
    <col min="11763" max="11763" customWidth="1" width="17.5703125"/>
    <col min="11764" max="11764" customWidth="1" width="17.5703125"/>
    <col min="11765" max="11765" customWidth="1" width="17.5703125"/>
    <col min="11766" max="11766" customWidth="1" width="17.5703125"/>
    <col min="11767" max="11767" customWidth="1" width="17.5703125"/>
    <col min="11768" max="11768" customWidth="1" width="17.5703125"/>
    <col min="11769" max="11769" customWidth="1" width="17.5703125"/>
    <col min="11770" max="11770" customWidth="1" width="17.5703125"/>
    <col min="11771" max="11771" customWidth="1" width="17.5703125"/>
    <col min="11772" max="11772" customWidth="1" width="17.5703125"/>
    <col min="11773" max="11773" customWidth="1" width="17.5703125"/>
    <col min="11774" max="11774" customWidth="1" width="17.5703125"/>
    <col min="11775" max="11775" customWidth="1" width="17.5703125"/>
    <col min="11776" max="11776" customWidth="1" width="17.5703125"/>
    <col min="11777" max="11777" customWidth="1" width="17.5703125"/>
    <col min="11778" max="11778" customWidth="1" width="17.5703125"/>
    <col min="11779" max="11779" customWidth="1" width="17.5703125"/>
    <col min="11780" max="11780" customWidth="1" width="17.5703125"/>
    <col min="11781" max="11781" customWidth="1" width="17.5703125"/>
    <col min="11782" max="11782" customWidth="1" width="17.5703125"/>
    <col min="11783" max="11783" customWidth="1" width="17.5703125"/>
    <col min="11784" max="11784" customWidth="1" width="17.5703125"/>
    <col min="11785" max="11785" customWidth="1" width="17.5703125"/>
    <col min="11786" max="11786" customWidth="1" width="17.5703125"/>
    <col min="11787" max="11787" customWidth="1" width="17.5703125"/>
    <col min="11788" max="11788" customWidth="1" width="17.5703125"/>
    <col min="11789" max="11789" customWidth="1" width="17.5703125"/>
    <col min="11790" max="11790" customWidth="1" width="17.5703125"/>
    <col min="11791" max="11791" customWidth="1" width="17.5703125"/>
    <col min="11792" max="11792" customWidth="1" width="17.5703125"/>
    <col min="11793" max="11793" customWidth="1" width="17.5703125"/>
    <col min="11794" max="11794" customWidth="1" width="17.5703125"/>
    <col min="11795" max="11795" customWidth="1" width="17.5703125"/>
    <col min="11796" max="11796" customWidth="1" width="17.5703125"/>
    <col min="11797" max="11797" customWidth="1" width="17.5703125"/>
    <col min="11798" max="11798" customWidth="1" width="17.5703125"/>
    <col min="11799" max="11799" customWidth="1" width="17.5703125"/>
    <col min="11800" max="11800" customWidth="1" width="17.5703125"/>
    <col min="11801" max="11801" customWidth="1" width="17.5703125"/>
    <col min="11802" max="11802" customWidth="1" width="17.5703125"/>
    <col min="11803" max="11803" customWidth="1" width="17.5703125"/>
    <col min="11804" max="11804" customWidth="1" width="17.5703125"/>
    <col min="11805" max="11805" customWidth="1" width="17.5703125"/>
    <col min="11806" max="11806" customWidth="1" width="17.5703125"/>
    <col min="11807" max="11807" customWidth="1" width="17.5703125"/>
    <col min="11808" max="11808" customWidth="1" width="17.5703125"/>
    <col min="11809" max="11809" customWidth="1" width="17.5703125"/>
    <col min="11810" max="11810" customWidth="1" width="17.5703125"/>
    <col min="11811" max="11811" customWidth="1" width="17.5703125"/>
    <col min="11812" max="11812" customWidth="1" width="17.5703125"/>
    <col min="11813" max="11813" customWidth="1" width="17.5703125"/>
    <col min="11814" max="11814" customWidth="1" width="17.5703125"/>
    <col min="11815" max="11815" customWidth="1" width="17.5703125"/>
    <col min="11816" max="11816" customWidth="1" width="17.5703125"/>
    <col min="11817" max="11817" customWidth="1" width="17.5703125"/>
    <col min="11818" max="11818" customWidth="1" width="17.5703125"/>
    <col min="11819" max="11819" customWidth="1" width="17.5703125"/>
    <col min="11820" max="11820" customWidth="1" width="17.5703125"/>
    <col min="11821" max="11821" customWidth="1" width="17.5703125"/>
    <col min="11822" max="11822" customWidth="1" width="17.5703125"/>
    <col min="11823" max="11823" customWidth="1" width="17.5703125"/>
    <col min="11824" max="11824" customWidth="1" width="17.5703125"/>
    <col min="11825" max="11825" customWidth="1" width="17.5703125"/>
    <col min="11826" max="11826" customWidth="1" width="17.5703125"/>
    <col min="11827" max="11827" customWidth="1" width="17.5703125"/>
    <col min="11828" max="11828" customWidth="1" width="17.5703125"/>
    <col min="11829" max="11829" customWidth="1" width="17.5703125"/>
    <col min="11830" max="11830" customWidth="1" width="17.5703125"/>
    <col min="11831" max="11831" customWidth="1" width="17.5703125"/>
    <col min="11832" max="11832" customWidth="1" width="17.5703125"/>
    <col min="11833" max="11833" customWidth="1" width="17.5703125"/>
    <col min="11834" max="11834" customWidth="1" width="17.5703125"/>
    <col min="11835" max="11835" customWidth="1" width="17.5703125"/>
    <col min="11836" max="11836" customWidth="1" width="17.5703125"/>
    <col min="11837" max="11837" customWidth="1" width="17.5703125"/>
    <col min="11838" max="11838" customWidth="1" width="17.5703125"/>
    <col min="11839" max="11839" customWidth="1" width="17.5703125"/>
    <col min="11840" max="11840" customWidth="1" width="17.5703125"/>
    <col min="11841" max="11841" customWidth="1" width="17.5703125"/>
    <col min="11842" max="11842" customWidth="1" width="17.5703125"/>
    <col min="11843" max="11843" customWidth="1" width="17.5703125"/>
    <col min="11844" max="11844" customWidth="1" width="17.5703125"/>
    <col min="11845" max="11845" customWidth="1" width="17.5703125"/>
    <col min="11846" max="11846" customWidth="1" width="17.5703125"/>
    <col min="11847" max="11847" customWidth="1" width="17.5703125"/>
    <col min="11848" max="11848" customWidth="1" width="17.5703125"/>
    <col min="11849" max="11849" customWidth="1" width="17.5703125"/>
    <col min="11850" max="11850" customWidth="1" width="17.5703125"/>
    <col min="11851" max="11851" customWidth="1" width="17.5703125"/>
    <col min="11852" max="11852" customWidth="1" width="17.5703125"/>
    <col min="11853" max="11853" customWidth="1" width="17.5703125"/>
    <col min="11854" max="11854" customWidth="1" width="17.5703125"/>
    <col min="11855" max="11855" customWidth="1" width="17.5703125"/>
    <col min="11856" max="11856" customWidth="1" width="17.5703125"/>
    <col min="11857" max="11857" customWidth="1" width="17.5703125"/>
    <col min="11858" max="11858" customWidth="1" width="17.5703125"/>
    <col min="11859" max="11859" customWidth="1" width="17.5703125"/>
    <col min="11860" max="11860" customWidth="1" width="17.5703125"/>
    <col min="11861" max="11861" customWidth="1" width="17.5703125"/>
    <col min="11862" max="11862" customWidth="1" width="17.5703125"/>
    <col min="11863" max="11863" customWidth="1" width="17.5703125"/>
    <col min="11864" max="11864" customWidth="1" width="17.5703125"/>
    <col min="11865" max="11865" customWidth="1" width="17.5703125"/>
    <col min="11866" max="11866" customWidth="1" width="17.5703125"/>
    <col min="11867" max="11867" customWidth="1" width="17.5703125"/>
    <col min="11868" max="11868" customWidth="1" width="17.5703125"/>
    <col min="11869" max="11869" customWidth="1" width="17.5703125"/>
    <col min="11870" max="11870" customWidth="1" width="17.5703125"/>
    <col min="11871" max="11871" customWidth="1" width="17.5703125"/>
    <col min="11872" max="11872" customWidth="1" width="17.5703125"/>
    <col min="11873" max="11873" customWidth="1" width="17.5703125"/>
    <col min="11874" max="11874" customWidth="1" width="17.5703125"/>
    <col min="11875" max="11875" customWidth="1" width="17.5703125"/>
    <col min="11876" max="11876" customWidth="1" width="17.5703125"/>
    <col min="11877" max="11877" customWidth="1" width="17.5703125"/>
    <col min="11878" max="11878" customWidth="1" width="17.5703125"/>
    <col min="11879" max="11879" customWidth="1" width="17.5703125"/>
    <col min="11880" max="11880" customWidth="1" width="17.5703125"/>
    <col min="11881" max="11881" customWidth="1" width="17.5703125"/>
    <col min="11882" max="11882" customWidth="1" width="17.5703125"/>
    <col min="11883" max="11883" customWidth="1" width="17.5703125"/>
    <col min="11884" max="11884" customWidth="1" width="17.5703125"/>
    <col min="11885" max="11885" customWidth="1" width="17.5703125"/>
    <col min="11886" max="11886" customWidth="1" width="17.5703125"/>
    <col min="11887" max="11887" customWidth="1" width="17.5703125"/>
    <col min="11888" max="11888" customWidth="1" width="17.5703125"/>
    <col min="11889" max="11889" customWidth="1" width="17.5703125"/>
    <col min="11890" max="11890" customWidth="1" width="17.5703125"/>
    <col min="11891" max="11891" customWidth="1" width="17.5703125"/>
    <col min="11892" max="11892" customWidth="1" width="17.5703125"/>
    <col min="11893" max="11893" customWidth="1" width="17.5703125"/>
    <col min="11894" max="11894" customWidth="1" width="17.5703125"/>
    <col min="11895" max="11895" customWidth="1" width="17.5703125"/>
    <col min="11896" max="11896" customWidth="1" width="17.5703125"/>
    <col min="11897" max="11897" customWidth="1" width="17.5703125"/>
    <col min="11898" max="11898" customWidth="1" width="17.5703125"/>
    <col min="11899" max="11899" customWidth="1" width="17.5703125"/>
    <col min="11900" max="11900" customWidth="1" width="17.5703125"/>
    <col min="11901" max="11901" customWidth="1" width="17.5703125"/>
    <col min="11902" max="11902" customWidth="1" width="17.5703125"/>
    <col min="11903" max="11903" customWidth="1" width="17.5703125"/>
    <col min="11904" max="11904" customWidth="1" width="17.5703125"/>
    <col min="11905" max="11905" customWidth="1" width="17.5703125"/>
    <col min="11906" max="11906" customWidth="1" width="17.5703125"/>
    <col min="11907" max="11907" customWidth="1" width="17.5703125"/>
    <col min="11908" max="11908" customWidth="1" width="17.5703125"/>
    <col min="11909" max="11909" customWidth="1" width="17.5703125"/>
    <col min="11910" max="11910" customWidth="1" width="17.5703125"/>
    <col min="11911" max="11911" customWidth="1" width="17.5703125"/>
    <col min="11912" max="11912" customWidth="1" width="17.5703125"/>
    <col min="11913" max="11913" customWidth="1" width="17.5703125"/>
    <col min="11914" max="11914" customWidth="1" width="17.5703125"/>
    <col min="11915" max="11915" customWidth="1" width="17.5703125"/>
    <col min="11916" max="11916" customWidth="1" width="17.5703125"/>
    <col min="11917" max="11917" customWidth="1" width="17.5703125"/>
    <col min="11918" max="11918" customWidth="1" width="17.5703125"/>
    <col min="11919" max="11919" customWidth="1" width="17.5703125"/>
    <col min="11920" max="11920" customWidth="1" width="17.5703125"/>
    <col min="11921" max="11921" customWidth="1" width="17.5703125"/>
    <col min="11922" max="11922" customWidth="1" width="17.5703125"/>
    <col min="11923" max="11923" customWidth="1" width="17.5703125"/>
    <col min="11924" max="11924" customWidth="1" width="17.5703125"/>
    <col min="11925" max="11925" customWidth="1" width="17.5703125"/>
    <col min="11926" max="11926" customWidth="1" width="17.5703125"/>
    <col min="11927" max="11927" customWidth="1" width="17.5703125"/>
    <col min="11928" max="11928" customWidth="1" width="17.5703125"/>
    <col min="11929" max="11929" customWidth="1" width="17.5703125"/>
    <col min="11930" max="11930" customWidth="1" width="17.5703125"/>
    <col min="11931" max="11931" customWidth="1" width="17.5703125"/>
    <col min="11932" max="11932" customWidth="1" width="17.5703125"/>
    <col min="11933" max="11933" customWidth="1" width="17.5703125"/>
    <col min="11934" max="11934" customWidth="1" width="17.5703125"/>
    <col min="11935" max="11935" customWidth="1" width="17.5703125"/>
    <col min="11936" max="11936" customWidth="1" width="17.5703125"/>
    <col min="11937" max="11937" customWidth="1" width="17.5703125"/>
    <col min="11938" max="11938" customWidth="1" width="17.5703125"/>
    <col min="11939" max="11939" customWidth="1" width="17.5703125"/>
    <col min="11940" max="11940" customWidth="1" width="17.5703125"/>
    <col min="11941" max="11941" customWidth="1" width="17.5703125"/>
    <col min="11942" max="11942" customWidth="1" width="17.5703125"/>
    <col min="11943" max="11943" customWidth="1" width="17.5703125"/>
    <col min="11944" max="11944" customWidth="1" width="17.5703125"/>
    <col min="11945" max="11945" customWidth="1" width="17.5703125"/>
    <col min="11946" max="11946" customWidth="1" width="17.5703125"/>
    <col min="11947" max="11947" customWidth="1" width="17.5703125"/>
    <col min="11948" max="11948" customWidth="1" width="17.5703125"/>
    <col min="11949" max="11949" customWidth="1" width="17.5703125"/>
    <col min="11950" max="11950" customWidth="1" width="17.5703125"/>
    <col min="11951" max="11951" customWidth="1" width="17.5703125"/>
    <col min="11952" max="11952" customWidth="1" width="17.5703125"/>
    <col min="11953" max="11953" customWidth="1" width="17.5703125"/>
    <col min="11954" max="11954" customWidth="1" width="17.5703125"/>
    <col min="11955" max="11955" customWidth="1" width="17.5703125"/>
    <col min="11956" max="11956" customWidth="1" width="17.5703125"/>
    <col min="11957" max="11957" customWidth="1" width="17.5703125"/>
    <col min="11958" max="11958" customWidth="1" width="17.5703125"/>
    <col min="11959" max="11959" customWidth="1" width="17.5703125"/>
    <col min="11960" max="11960" customWidth="1" width="17.5703125"/>
    <col min="11961" max="11961" customWidth="1" width="17.5703125"/>
    <col min="11962" max="11962" customWidth="1" width="17.5703125"/>
    <col min="11963" max="11963" customWidth="1" width="17.5703125"/>
    <col min="11964" max="11964" customWidth="1" width="17.5703125"/>
    <col min="11965" max="11965" customWidth="1" width="17.5703125"/>
    <col min="11966" max="11966" customWidth="1" width="17.5703125"/>
    <col min="11967" max="11967" customWidth="1" width="17.5703125"/>
    <col min="11968" max="11968" customWidth="1" width="17.5703125"/>
    <col min="11969" max="11969" customWidth="1" width="17.5703125"/>
    <col min="11970" max="11970" customWidth="1" width="17.5703125"/>
    <col min="11971" max="11971" customWidth="1" width="17.5703125"/>
    <col min="11972" max="11972" customWidth="1" width="17.5703125"/>
    <col min="11973" max="11973" customWidth="1" width="17.5703125"/>
    <col min="11974" max="11974" customWidth="1" width="17.5703125"/>
    <col min="11975" max="11975" customWidth="1" width="17.5703125"/>
    <col min="11976" max="11976" customWidth="1" width="17.5703125"/>
    <col min="11977" max="11977" customWidth="1" width="17.5703125"/>
    <col min="11978" max="11978" customWidth="1" width="17.5703125"/>
    <col min="11979" max="11979" customWidth="1" width="17.5703125"/>
    <col min="11980" max="11980" customWidth="1" width="17.5703125"/>
    <col min="11981" max="11981" customWidth="1" width="17.5703125"/>
    <col min="11982" max="11982" customWidth="1" width="17.5703125"/>
    <col min="11983" max="11983" customWidth="1" width="17.5703125"/>
    <col min="11984" max="11984" customWidth="1" width="17.5703125"/>
    <col min="11985" max="11985" customWidth="1" width="17.5703125"/>
    <col min="11986" max="11986" customWidth="1" width="17.5703125"/>
    <col min="11987" max="11987" customWidth="1" width="17.5703125"/>
    <col min="11988" max="11988" customWidth="1" width="17.5703125"/>
    <col min="11989" max="11989" customWidth="1" width="17.5703125"/>
    <col min="11990" max="11990" customWidth="1" width="17.5703125"/>
    <col min="11991" max="11991" customWidth="1" width="17.5703125"/>
    <col min="11992" max="11992" customWidth="1" width="17.5703125"/>
    <col min="11993" max="11993" customWidth="1" width="17.5703125"/>
    <col min="11994" max="11994" customWidth="1" width="17.5703125"/>
    <col min="11995" max="11995" customWidth="1" width="17.5703125"/>
    <col min="11996" max="11996" customWidth="1" width="17.5703125"/>
    <col min="11997" max="11997" customWidth="1" width="17.5703125"/>
    <col min="11998" max="11998" customWidth="1" width="17.5703125"/>
    <col min="11999" max="11999" customWidth="1" width="17.5703125"/>
    <col min="12000" max="12000" customWidth="1" width="17.5703125"/>
    <col min="12001" max="12001" customWidth="1" width="17.5703125"/>
    <col min="12002" max="12002" customWidth="1" width="17.5703125"/>
    <col min="12003" max="12003" customWidth="1" width="17.5703125"/>
    <col min="12004" max="12004" customWidth="1" width="17.5703125"/>
    <col min="12005" max="12005" customWidth="1" width="17.5703125"/>
    <col min="12006" max="12006" customWidth="1" width="17.5703125"/>
    <col min="12007" max="12007" customWidth="1" width="17.5703125"/>
    <col min="12008" max="12008" customWidth="1" width="17.5703125"/>
    <col min="12009" max="12009" customWidth="1" width="17.5703125"/>
    <col min="12010" max="12010" customWidth="1" width="17.5703125"/>
    <col min="12011" max="12011" customWidth="1" width="17.5703125"/>
    <col min="12012" max="12012" customWidth="1" width="17.5703125"/>
    <col min="12013" max="12013" customWidth="1" width="17.5703125"/>
    <col min="12014" max="12014" customWidth="1" width="17.5703125"/>
    <col min="12015" max="12015" customWidth="1" width="17.5703125"/>
    <col min="12016" max="12016" customWidth="1" width="17.5703125"/>
    <col min="12017" max="12017" customWidth="1" width="17.5703125"/>
    <col min="12018" max="12018" customWidth="1" width="17.5703125"/>
    <col min="12019" max="12019" customWidth="1" width="17.5703125"/>
    <col min="12020" max="12020" customWidth="1" width="17.5703125"/>
    <col min="12021" max="12021" customWidth="1" width="17.5703125"/>
    <col min="12022" max="12022" customWidth="1" width="17.5703125"/>
    <col min="12023" max="12023" customWidth="1" width="17.5703125"/>
    <col min="12024" max="12024" customWidth="1" width="17.5703125"/>
    <col min="12025" max="12025" customWidth="1" width="17.5703125"/>
    <col min="12026" max="12026" customWidth="1" width="17.5703125"/>
    <col min="12027" max="12027" customWidth="1" width="17.5703125"/>
    <col min="12028" max="12028" customWidth="1" width="17.5703125"/>
    <col min="12029" max="12029" customWidth="1" width="17.5703125"/>
    <col min="12030" max="12030" customWidth="1" width="17.5703125"/>
    <col min="12031" max="12031" customWidth="1" width="17.5703125"/>
    <col min="12032" max="12032" customWidth="1" width="17.5703125"/>
    <col min="12033" max="12033" customWidth="1" width="17.5703125"/>
    <col min="12034" max="12034" customWidth="1" width="17.5703125"/>
    <col min="12035" max="12035" customWidth="1" width="17.5703125"/>
    <col min="12036" max="12036" customWidth="1" width="17.5703125"/>
    <col min="12037" max="12037" customWidth="1" width="17.5703125"/>
    <col min="12038" max="12038" customWidth="1" width="17.5703125"/>
    <col min="12039" max="12039" customWidth="1" width="17.5703125"/>
    <col min="12040" max="12040" customWidth="1" width="17.5703125"/>
    <col min="12041" max="12041" customWidth="1" width="17.5703125"/>
    <col min="12042" max="12042" customWidth="1" width="17.5703125"/>
    <col min="12043" max="12043" customWidth="1" width="17.5703125"/>
    <col min="12044" max="12044" customWidth="1" width="17.5703125"/>
    <col min="12045" max="12045" customWidth="1" width="17.5703125"/>
    <col min="12046" max="12046" customWidth="1" width="17.5703125"/>
    <col min="12047" max="12047" customWidth="1" width="17.5703125"/>
    <col min="12048" max="12048" customWidth="1" width="17.5703125"/>
    <col min="12049" max="12049" customWidth="1" width="17.5703125"/>
    <col min="12050" max="12050" customWidth="1" width="17.5703125"/>
    <col min="12051" max="12051" customWidth="1" width="17.5703125"/>
    <col min="12052" max="12052" customWidth="1" width="17.5703125"/>
    <col min="12053" max="12053" customWidth="1" width="17.5703125"/>
    <col min="12054" max="12054" customWidth="1" width="17.5703125"/>
    <col min="12055" max="12055" customWidth="1" width="17.5703125"/>
    <col min="12056" max="12056" customWidth="1" width="17.5703125"/>
    <col min="12057" max="12057" customWidth="1" width="17.5703125"/>
    <col min="12058" max="12058" customWidth="1" width="17.5703125"/>
    <col min="12059" max="12059" customWidth="1" width="17.5703125"/>
    <col min="12060" max="12060" customWidth="1" width="17.5703125"/>
    <col min="12061" max="12061" customWidth="1" width="17.5703125"/>
    <col min="12062" max="12062" customWidth="1" width="17.5703125"/>
    <col min="12063" max="12063" customWidth="1" width="17.5703125"/>
    <col min="12064" max="12064" customWidth="1" width="17.5703125"/>
    <col min="12065" max="12065" customWidth="1" width="17.5703125"/>
    <col min="12066" max="12066" customWidth="1" width="17.5703125"/>
    <col min="12067" max="12067" customWidth="1" width="17.5703125"/>
    <col min="12068" max="12068" customWidth="1" width="17.5703125"/>
    <col min="12069" max="12069" customWidth="1" width="17.5703125"/>
    <col min="12070" max="12070" customWidth="1" width="17.5703125"/>
    <col min="12071" max="12071" customWidth="1" width="17.5703125"/>
    <col min="12072" max="12072" customWidth="1" width="17.5703125"/>
    <col min="12073" max="12073" customWidth="1" width="17.5703125"/>
    <col min="12074" max="12074" customWidth="1" width="17.5703125"/>
    <col min="12075" max="12075" customWidth="1" width="17.5703125"/>
    <col min="12076" max="12076" customWidth="1" width="17.5703125"/>
    <col min="12077" max="12077" customWidth="1" width="17.5703125"/>
    <col min="12078" max="12078" customWidth="1" width="17.5703125"/>
    <col min="12079" max="12079" customWidth="1" width="17.5703125"/>
    <col min="12080" max="12080" customWidth="1" width="17.5703125"/>
    <col min="12081" max="12081" customWidth="1" width="17.5703125"/>
    <col min="12082" max="12082" customWidth="1" width="17.5703125"/>
    <col min="12083" max="12083" customWidth="1" width="17.5703125"/>
    <col min="12084" max="12084" customWidth="1" width="17.5703125"/>
    <col min="12085" max="12085" customWidth="1" width="17.5703125"/>
    <col min="12086" max="12086" customWidth="1" width="17.5703125"/>
    <col min="12087" max="12087" customWidth="1" width="17.5703125"/>
    <col min="12088" max="12088" customWidth="1" width="17.5703125"/>
    <col min="12089" max="12089" customWidth="1" width="17.5703125"/>
    <col min="12090" max="12090" customWidth="1" width="17.5703125"/>
    <col min="12091" max="12091" customWidth="1" width="17.5703125"/>
    <col min="12092" max="12092" customWidth="1" width="17.5703125"/>
    <col min="12093" max="12093" customWidth="1" width="17.5703125"/>
    <col min="12094" max="12094" customWidth="1" width="17.5703125"/>
    <col min="12095" max="12095" customWidth="1" width="17.5703125"/>
    <col min="12096" max="12096" customWidth="1" width="17.5703125"/>
    <col min="12097" max="12097" customWidth="1" width="17.5703125"/>
    <col min="12098" max="12098" customWidth="1" width="17.5703125"/>
    <col min="12099" max="12099" customWidth="1" width="17.5703125"/>
    <col min="12100" max="12100" customWidth="1" width="17.5703125"/>
    <col min="12101" max="12101" customWidth="1" width="17.5703125"/>
    <col min="12102" max="12102" customWidth="1" width="17.5703125"/>
    <col min="12103" max="12103" customWidth="1" width="17.5703125"/>
    <col min="12104" max="12104" customWidth="1" width="17.5703125"/>
    <col min="12105" max="12105" customWidth="1" width="17.5703125"/>
    <col min="12106" max="12106" customWidth="1" width="17.5703125"/>
    <col min="12107" max="12107" customWidth="1" width="17.5703125"/>
    <col min="12108" max="12108" customWidth="1" width="17.5703125"/>
    <col min="12109" max="12109" customWidth="1" width="17.5703125"/>
    <col min="12110" max="12110" customWidth="1" width="17.5703125"/>
    <col min="12111" max="12111" customWidth="1" width="17.5703125"/>
    <col min="12112" max="12112" customWidth="1" width="17.5703125"/>
    <col min="12113" max="12113" customWidth="1" width="17.5703125"/>
    <col min="12114" max="12114" customWidth="1" width="17.5703125"/>
    <col min="12115" max="12115" customWidth="1" width="17.5703125"/>
    <col min="12116" max="12116" customWidth="1" width="17.5703125"/>
    <col min="12117" max="12117" customWidth="1" width="17.5703125"/>
    <col min="12118" max="12118" customWidth="1" width="17.5703125"/>
    <col min="12119" max="12119" customWidth="1" width="17.5703125"/>
    <col min="12120" max="12120" customWidth="1" width="17.5703125"/>
    <col min="12121" max="12121" customWidth="1" width="17.5703125"/>
    <col min="12122" max="12122" customWidth="1" width="17.5703125"/>
    <col min="12123" max="12123" customWidth="1" width="17.5703125"/>
    <col min="12124" max="12124" customWidth="1" width="17.5703125"/>
    <col min="12125" max="12125" customWidth="1" width="17.5703125"/>
    <col min="12126" max="12126" customWidth="1" width="17.5703125"/>
    <col min="12127" max="12127" customWidth="1" width="17.5703125"/>
    <col min="12128" max="12128" customWidth="1" width="17.5703125"/>
    <col min="12129" max="12129" customWidth="1" width="17.5703125"/>
    <col min="12130" max="12130" customWidth="1" width="17.5703125"/>
    <col min="12131" max="12131" customWidth="1" width="17.5703125"/>
    <col min="12132" max="12132" customWidth="1" width="17.5703125"/>
    <col min="12133" max="12133" customWidth="1" width="17.5703125"/>
    <col min="12134" max="12134" customWidth="1" width="17.5703125"/>
    <col min="12135" max="12135" customWidth="1" width="17.5703125"/>
    <col min="12136" max="12136" customWidth="1" width="17.5703125"/>
    <col min="12137" max="12137" customWidth="1" width="17.5703125"/>
    <col min="12138" max="12138" customWidth="1" width="17.5703125"/>
    <col min="12139" max="12139" customWidth="1" width="17.5703125"/>
    <col min="12140" max="12140" customWidth="1" width="17.5703125"/>
    <col min="12141" max="12141" customWidth="1" width="17.5703125"/>
    <col min="12142" max="12142" customWidth="1" width="17.5703125"/>
    <col min="12143" max="12143" customWidth="1" width="17.5703125"/>
    <col min="12144" max="12144" customWidth="1" width="17.5703125"/>
    <col min="12145" max="12145" customWidth="1" width="17.5703125"/>
    <col min="12146" max="12146" customWidth="1" width="17.5703125"/>
    <col min="12147" max="12147" customWidth="1" width="17.5703125"/>
    <col min="12148" max="12148" customWidth="1" width="17.5703125"/>
    <col min="12149" max="12149" customWidth="1" width="17.5703125"/>
    <col min="12150" max="12150" customWidth="1" width="17.5703125"/>
    <col min="12151" max="12151" customWidth="1" width="17.5703125"/>
    <col min="12152" max="12152" customWidth="1" width="17.5703125"/>
    <col min="12153" max="12153" customWidth="1" width="17.5703125"/>
    <col min="12154" max="12154" customWidth="1" width="17.5703125"/>
    <col min="12155" max="12155" customWidth="1" width="17.5703125"/>
    <col min="12156" max="12156" customWidth="1" width="17.5703125"/>
    <col min="12157" max="12157" customWidth="1" width="17.5703125"/>
    <col min="12158" max="12158" customWidth="1" width="17.5703125"/>
    <col min="12159" max="12159" customWidth="1" width="17.5703125"/>
    <col min="12160" max="12160" customWidth="1" width="17.5703125"/>
    <col min="12161" max="12161" customWidth="1" width="17.5703125"/>
    <col min="12162" max="12162" customWidth="1" width="17.5703125"/>
    <col min="12163" max="12163" customWidth="1" width="17.5703125"/>
    <col min="12164" max="12164" customWidth="1" width="17.5703125"/>
    <col min="12165" max="12165" customWidth="1" width="17.5703125"/>
    <col min="12166" max="12166" customWidth="1" width="17.5703125"/>
    <col min="12167" max="12167" customWidth="1" width="17.5703125"/>
    <col min="12168" max="12168" customWidth="1" width="17.5703125"/>
    <col min="12169" max="12169" customWidth="1" width="17.5703125"/>
    <col min="12170" max="12170" customWidth="1" width="17.5703125"/>
    <col min="12171" max="12171" customWidth="1" width="17.5703125"/>
    <col min="12172" max="12172" customWidth="1" width="17.5703125"/>
    <col min="12173" max="12173" customWidth="1" width="17.5703125"/>
    <col min="12174" max="12174" customWidth="1" width="17.5703125"/>
    <col min="12175" max="12175" customWidth="1" width="17.5703125"/>
    <col min="12176" max="12176" customWidth="1" width="17.5703125"/>
    <col min="12177" max="12177" customWidth="1" width="17.5703125"/>
    <col min="12178" max="12178" customWidth="1" width="17.5703125"/>
    <col min="12179" max="12179" customWidth="1" width="17.5703125"/>
    <col min="12180" max="12180" customWidth="1" width="17.5703125"/>
    <col min="12181" max="12181" customWidth="1" width="17.5703125"/>
    <col min="12182" max="12182" customWidth="1" width="17.5703125"/>
    <col min="12183" max="12183" customWidth="1" width="17.5703125"/>
    <col min="12184" max="12184" customWidth="1" width="17.5703125"/>
    <col min="12185" max="12185" customWidth="1" width="17.5703125"/>
    <col min="12186" max="12186" customWidth="1" width="17.5703125"/>
    <col min="12187" max="12187" customWidth="1" width="17.5703125"/>
    <col min="12188" max="12188" customWidth="1" width="17.5703125"/>
    <col min="12189" max="12189" customWidth="1" width="17.5703125"/>
    <col min="12190" max="12190" customWidth="1" width="17.5703125"/>
    <col min="12191" max="12191" customWidth="1" width="17.5703125"/>
    <col min="12192" max="12192" customWidth="1" width="17.5703125"/>
    <col min="12193" max="12193" customWidth="1" width="17.5703125"/>
    <col min="12194" max="12194" customWidth="1" width="17.5703125"/>
    <col min="12195" max="12195" customWidth="1" width="17.5703125"/>
    <col min="12196" max="12196" customWidth="1" width="17.5703125"/>
    <col min="12197" max="12197" customWidth="1" width="17.5703125"/>
    <col min="12198" max="12198" customWidth="1" width="17.5703125"/>
    <col min="12199" max="12199" customWidth="1" width="17.5703125"/>
    <col min="12200" max="12200" customWidth="1" width="17.5703125"/>
    <col min="12201" max="12201" customWidth="1" width="17.5703125"/>
    <col min="12202" max="12202" customWidth="1" width="17.5703125"/>
    <col min="12203" max="12203" customWidth="1" width="17.5703125"/>
    <col min="12204" max="12204" customWidth="1" width="17.5703125"/>
    <col min="12205" max="12205" customWidth="1" width="17.5703125"/>
    <col min="12206" max="12206" customWidth="1" width="17.5703125"/>
    <col min="12207" max="12207" customWidth="1" width="17.5703125"/>
    <col min="12208" max="12208" customWidth="1" width="17.5703125"/>
    <col min="12209" max="12209" customWidth="1" width="17.5703125"/>
    <col min="12210" max="12210" customWidth="1" width="17.5703125"/>
    <col min="12211" max="12211" customWidth="1" width="17.5703125"/>
    <col min="12212" max="12212" customWidth="1" width="17.5703125"/>
    <col min="12213" max="12213" customWidth="1" width="17.5703125"/>
    <col min="12214" max="12214" customWidth="1" width="17.5703125"/>
    <col min="12215" max="12215" customWidth="1" width="17.5703125"/>
    <col min="12216" max="12216" customWidth="1" width="17.5703125"/>
    <col min="12217" max="12217" customWidth="1" width="17.5703125"/>
    <col min="12218" max="12218" customWidth="1" width="17.5703125"/>
    <col min="12219" max="12219" customWidth="1" width="17.5703125"/>
    <col min="12220" max="12220" customWidth="1" width="17.5703125"/>
    <col min="12221" max="12221" customWidth="1" width="17.5703125"/>
    <col min="12222" max="12222" customWidth="1" width="17.5703125"/>
    <col min="12223" max="12223" customWidth="1" width="17.5703125"/>
    <col min="12224" max="12224" customWidth="1" width="17.5703125"/>
    <col min="12225" max="12225" customWidth="1" width="17.5703125"/>
    <col min="12226" max="12226" customWidth="1" width="17.5703125"/>
    <col min="12227" max="12227" customWidth="1" width="17.5703125"/>
    <col min="12228" max="12228" customWidth="1" width="17.5703125"/>
    <col min="12229" max="12229" customWidth="1" width="17.5703125"/>
    <col min="12230" max="12230" customWidth="1" width="17.5703125"/>
    <col min="12231" max="12231" customWidth="1" width="17.5703125"/>
    <col min="12232" max="12232" customWidth="1" width="17.5703125"/>
    <col min="12233" max="12233" customWidth="1" width="17.5703125"/>
    <col min="12234" max="12234" customWidth="1" width="17.5703125"/>
    <col min="12235" max="12235" customWidth="1" width="17.5703125"/>
    <col min="12236" max="12236" customWidth="1" width="17.5703125"/>
    <col min="12237" max="12237" customWidth="1" width="17.5703125"/>
    <col min="12238" max="12238" customWidth="1" width="17.5703125"/>
    <col min="12239" max="12239" customWidth="1" width="17.5703125"/>
    <col min="12240" max="12240" customWidth="1" width="17.5703125"/>
    <col min="12241" max="12241" customWidth="1" width="17.5703125"/>
    <col min="12242" max="12242" customWidth="1" width="17.5703125"/>
    <col min="12243" max="12243" customWidth="1" width="17.5703125"/>
    <col min="12244" max="12244" customWidth="1" width="17.5703125"/>
    <col min="12245" max="12245" customWidth="1" width="17.5703125"/>
    <col min="12246" max="12246" customWidth="1" width="17.5703125"/>
    <col min="12247" max="12247" customWidth="1" width="17.5703125"/>
    <col min="12248" max="12248" customWidth="1" width="17.5703125"/>
    <col min="12249" max="12249" customWidth="1" width="17.5703125"/>
    <col min="12250" max="12250" customWidth="1" width="17.5703125"/>
    <col min="12251" max="12251" customWidth="1" width="17.5703125"/>
    <col min="12252" max="12252" customWidth="1" width="17.5703125"/>
    <col min="12253" max="12253" customWidth="1" width="17.5703125"/>
    <col min="12254" max="12254" customWidth="1" width="17.5703125"/>
    <col min="12255" max="12255" customWidth="1" width="17.5703125"/>
    <col min="12256" max="12256" customWidth="1" width="17.5703125"/>
    <col min="12257" max="12257" customWidth="1" width="17.5703125"/>
    <col min="12258" max="12258" customWidth="1" width="17.5703125"/>
    <col min="12259" max="12259" customWidth="1" width="17.5703125"/>
    <col min="12260" max="12260" customWidth="1" width="17.5703125"/>
    <col min="12261" max="12261" customWidth="1" width="17.5703125"/>
    <col min="12262" max="12262" customWidth="1" width="17.5703125"/>
    <col min="12263" max="12263" customWidth="1" width="17.5703125"/>
    <col min="12264" max="12264" customWidth="1" width="17.5703125"/>
    <col min="12265" max="12265" customWidth="1" width="17.5703125"/>
    <col min="12266" max="12266" customWidth="1" width="17.5703125"/>
    <col min="12267" max="12267" customWidth="1" width="17.5703125"/>
    <col min="12268" max="12268" customWidth="1" width="17.5703125"/>
    <col min="12269" max="12269" customWidth="1" width="17.5703125"/>
    <col min="12270" max="12270" customWidth="1" width="17.5703125"/>
    <col min="12271" max="12271" customWidth="1" width="17.5703125"/>
    <col min="12272" max="12272" customWidth="1" width="17.5703125"/>
    <col min="12273" max="12273" customWidth="1" width="17.5703125"/>
    <col min="12274" max="12274" customWidth="1" width="17.5703125"/>
    <col min="12275" max="12275" customWidth="1" width="17.5703125"/>
    <col min="12276" max="12276" customWidth="1" width="17.5703125"/>
    <col min="12277" max="12277" customWidth="1" width="17.5703125"/>
    <col min="12278" max="12278" customWidth="1" width="17.5703125"/>
    <col min="12279" max="12279" customWidth="1" width="17.5703125"/>
    <col min="12280" max="12280" customWidth="1" width="17.5703125"/>
    <col min="12281" max="12281" customWidth="1" width="17.5703125"/>
    <col min="12282" max="12282" customWidth="1" width="17.5703125"/>
    <col min="12283" max="12283" customWidth="1" width="17.5703125"/>
    <col min="12284" max="12284" customWidth="1" width="17.5703125"/>
    <col min="12285" max="12285" customWidth="1" width="17.5703125"/>
    <col min="12286" max="12286" customWidth="1" width="17.5703125"/>
    <col min="12287" max="12287" customWidth="1" width="17.5703125"/>
    <col min="12288" max="12288" customWidth="1" width="17.5703125"/>
    <col min="12289" max="12289" customWidth="1" width="17.5703125"/>
    <col min="12290" max="12290" customWidth="1" width="17.5703125"/>
    <col min="12291" max="12291" customWidth="1" width="17.5703125"/>
    <col min="12292" max="12292" customWidth="1" width="17.5703125"/>
    <col min="12293" max="12293" customWidth="1" width="17.5703125"/>
    <col min="12294" max="12294" customWidth="1" width="17.5703125"/>
    <col min="12295" max="12295" customWidth="1" width="17.5703125"/>
    <col min="12296" max="12296" customWidth="1" width="17.5703125"/>
    <col min="12297" max="12297" customWidth="1" width="17.5703125"/>
    <col min="12298" max="12298" customWidth="1" width="17.5703125"/>
    <col min="12299" max="12299" customWidth="1" width="17.5703125"/>
    <col min="12300" max="12300" customWidth="1" width="17.5703125"/>
    <col min="12301" max="12301" customWidth="1" width="17.5703125"/>
    <col min="12302" max="12302" customWidth="1" width="17.5703125"/>
    <col min="12303" max="12303" customWidth="1" width="17.5703125"/>
    <col min="12304" max="12304" customWidth="1" width="17.5703125"/>
    <col min="12305" max="12305" customWidth="1" width="17.5703125"/>
    <col min="12306" max="12306" customWidth="1" width="17.5703125"/>
    <col min="12307" max="12307" customWidth="1" width="17.5703125"/>
    <col min="12308" max="12308" customWidth="1" width="17.5703125"/>
    <col min="12309" max="12309" customWidth="1" width="17.5703125"/>
    <col min="12310" max="12310" customWidth="1" width="17.5703125"/>
    <col min="12311" max="12311" customWidth="1" width="17.5703125"/>
    <col min="12312" max="12312" customWidth="1" width="17.5703125"/>
    <col min="12313" max="12313" customWidth="1" width="17.5703125"/>
    <col min="12314" max="12314" customWidth="1" width="17.5703125"/>
    <col min="12315" max="12315" customWidth="1" width="17.5703125"/>
    <col min="12316" max="12316" customWidth="1" width="17.5703125"/>
    <col min="12317" max="12317" customWidth="1" width="17.5703125"/>
    <col min="12318" max="12318" customWidth="1" width="17.5703125"/>
    <col min="12319" max="12319" customWidth="1" width="17.5703125"/>
    <col min="12320" max="12320" customWidth="1" width="17.5703125"/>
    <col min="12321" max="12321" customWidth="1" width="17.5703125"/>
    <col min="12322" max="12322" customWidth="1" width="17.5703125"/>
    <col min="12323" max="12323" customWidth="1" width="17.5703125"/>
    <col min="12324" max="12324" customWidth="1" width="17.5703125"/>
    <col min="12325" max="12325" customWidth="1" width="17.5703125"/>
    <col min="12326" max="12326" customWidth="1" width="17.5703125"/>
    <col min="12327" max="12327" customWidth="1" width="17.5703125"/>
    <col min="12328" max="12328" customWidth="1" width="17.5703125"/>
    <col min="12329" max="12329" customWidth="1" width="17.5703125"/>
    <col min="12330" max="12330" customWidth="1" width="17.5703125"/>
    <col min="12331" max="12331" customWidth="1" width="17.5703125"/>
    <col min="12332" max="12332" customWidth="1" width="17.5703125"/>
    <col min="12333" max="12333" customWidth="1" width="17.5703125"/>
    <col min="12334" max="12334" customWidth="1" width="17.5703125"/>
    <col min="12335" max="12335" customWidth="1" width="17.5703125"/>
    <col min="12336" max="12336" customWidth="1" width="17.5703125"/>
    <col min="12337" max="12337" customWidth="1" width="17.5703125"/>
    <col min="12338" max="12338" customWidth="1" width="17.5703125"/>
    <col min="12339" max="12339" customWidth="1" width="17.5703125"/>
    <col min="12340" max="12340" customWidth="1" width="17.5703125"/>
    <col min="12341" max="12341" customWidth="1" width="17.5703125"/>
    <col min="12342" max="12342" customWidth="1" width="17.5703125"/>
    <col min="12343" max="12343" customWidth="1" width="17.5703125"/>
    <col min="12344" max="12344" customWidth="1" width="17.5703125"/>
    <col min="12345" max="12345" customWidth="1" width="17.5703125"/>
    <col min="12346" max="12346" customWidth="1" width="17.5703125"/>
    <col min="12347" max="12347" customWidth="1" width="17.5703125"/>
    <col min="12348" max="12348" customWidth="1" width="17.5703125"/>
    <col min="12349" max="12349" customWidth="1" width="17.5703125"/>
    <col min="12350" max="12350" customWidth="1" width="17.5703125"/>
    <col min="12351" max="12351" customWidth="1" width="17.5703125"/>
    <col min="12352" max="12352" customWidth="1" width="17.5703125"/>
    <col min="12353" max="12353" customWidth="1" width="17.5703125"/>
    <col min="12354" max="12354" customWidth="1" width="17.5703125"/>
    <col min="12355" max="12355" customWidth="1" width="17.5703125"/>
    <col min="12356" max="12356" customWidth="1" width="17.5703125"/>
    <col min="12357" max="12357" customWidth="1" width="17.5703125"/>
    <col min="12358" max="12358" customWidth="1" width="17.5703125"/>
    <col min="12359" max="12359" customWidth="1" width="17.5703125"/>
    <col min="12360" max="12360" customWidth="1" width="17.5703125"/>
    <col min="12361" max="12361" customWidth="1" width="17.5703125"/>
    <col min="12362" max="12362" customWidth="1" width="17.5703125"/>
    <col min="12363" max="12363" customWidth="1" width="17.5703125"/>
    <col min="12364" max="12364" customWidth="1" width="17.5703125"/>
    <col min="12365" max="12365" customWidth="1" width="17.5703125"/>
    <col min="12366" max="12366" customWidth="1" width="17.5703125"/>
    <col min="12367" max="12367" customWidth="1" width="17.5703125"/>
    <col min="12368" max="12368" customWidth="1" width="17.5703125"/>
    <col min="12369" max="12369" customWidth="1" width="17.5703125"/>
    <col min="12370" max="12370" customWidth="1" width="17.5703125"/>
    <col min="12371" max="12371" customWidth="1" width="17.5703125"/>
    <col min="12372" max="12372" customWidth="1" width="17.5703125"/>
    <col min="12373" max="12373" customWidth="1" width="17.5703125"/>
    <col min="12374" max="12374" customWidth="1" width="17.5703125"/>
    <col min="12375" max="12375" customWidth="1" width="17.5703125"/>
    <col min="12376" max="12376" customWidth="1" width="17.5703125"/>
    <col min="12377" max="12377" customWidth="1" width="17.5703125"/>
    <col min="12378" max="12378" customWidth="1" width="17.5703125"/>
    <col min="12379" max="12379" customWidth="1" width="17.5703125"/>
    <col min="12380" max="12380" customWidth="1" width="17.5703125"/>
    <col min="12381" max="12381" customWidth="1" width="17.5703125"/>
    <col min="12382" max="12382" customWidth="1" width="17.5703125"/>
    <col min="12383" max="12383" customWidth="1" width="17.5703125"/>
    <col min="12384" max="12384" customWidth="1" width="17.5703125"/>
    <col min="12385" max="12385" customWidth="1" width="17.5703125"/>
    <col min="12386" max="12386" customWidth="1" width="17.5703125"/>
    <col min="12387" max="12387" customWidth="1" width="17.5703125"/>
    <col min="12388" max="12388" customWidth="1" width="17.5703125"/>
    <col min="12389" max="12389" customWidth="1" width="17.5703125"/>
    <col min="12390" max="12390" customWidth="1" width="17.5703125"/>
    <col min="12391" max="12391" customWidth="1" width="17.5703125"/>
    <col min="12392" max="12392" customWidth="1" width="17.5703125"/>
    <col min="12393" max="12393" customWidth="1" width="17.5703125"/>
    <col min="12394" max="12394" customWidth="1" width="17.5703125"/>
    <col min="12395" max="12395" customWidth="1" width="17.5703125"/>
    <col min="12396" max="12396" customWidth="1" width="17.5703125"/>
    <col min="12397" max="12397" customWidth="1" width="17.5703125"/>
    <col min="12398" max="12398" customWidth="1" width="17.5703125"/>
    <col min="12399" max="12399" customWidth="1" width="17.5703125"/>
    <col min="12400" max="12400" customWidth="1" width="17.5703125"/>
    <col min="12401" max="12401" customWidth="1" width="17.5703125"/>
    <col min="12402" max="12402" customWidth="1" width="17.5703125"/>
    <col min="12403" max="12403" customWidth="1" width="17.5703125"/>
    <col min="12404" max="12404" customWidth="1" width="17.5703125"/>
    <col min="12405" max="12405" customWidth="1" width="17.5703125"/>
    <col min="12406" max="12406" customWidth="1" width="17.5703125"/>
    <col min="12407" max="12407" customWidth="1" width="17.5703125"/>
    <col min="12408" max="12408" customWidth="1" width="17.5703125"/>
    <col min="12409" max="12409" customWidth="1" width="17.5703125"/>
    <col min="12410" max="12410" customWidth="1" width="17.5703125"/>
    <col min="12411" max="12411" customWidth="1" width="17.5703125"/>
    <col min="12412" max="12412" customWidth="1" width="17.5703125"/>
    <col min="12413" max="12413" customWidth="1" width="17.5703125"/>
    <col min="12414" max="12414" customWidth="1" width="17.5703125"/>
    <col min="12415" max="12415" customWidth="1" width="17.5703125"/>
    <col min="12416" max="12416" customWidth="1" width="17.5703125"/>
    <col min="12417" max="12417" customWidth="1" width="17.5703125"/>
    <col min="12418" max="12418" customWidth="1" width="17.5703125"/>
    <col min="12419" max="12419" customWidth="1" width="17.5703125"/>
    <col min="12420" max="12420" customWidth="1" width="17.5703125"/>
    <col min="12421" max="12421" customWidth="1" width="17.5703125"/>
    <col min="12422" max="12422" customWidth="1" width="17.5703125"/>
    <col min="12423" max="12423" customWidth="1" width="17.5703125"/>
    <col min="12424" max="12424" customWidth="1" width="17.5703125"/>
    <col min="12425" max="12425" customWidth="1" width="17.5703125"/>
    <col min="12426" max="12426" customWidth="1" width="17.5703125"/>
    <col min="12427" max="12427" customWidth="1" width="17.5703125"/>
    <col min="12428" max="12428" customWidth="1" width="17.5703125"/>
    <col min="12429" max="12429" customWidth="1" width="17.5703125"/>
    <col min="12430" max="12430" customWidth="1" width="17.5703125"/>
    <col min="12431" max="12431" customWidth="1" width="17.5703125"/>
    <col min="12432" max="12432" customWidth="1" width="17.5703125"/>
    <col min="12433" max="12433" customWidth="1" width="17.5703125"/>
    <col min="12434" max="12434" customWidth="1" width="17.5703125"/>
    <col min="12435" max="12435" customWidth="1" width="17.5703125"/>
    <col min="12436" max="12436" customWidth="1" width="17.5703125"/>
    <col min="12437" max="12437" customWidth="1" width="17.5703125"/>
    <col min="12438" max="12438" customWidth="1" width="17.5703125"/>
    <col min="12439" max="12439" customWidth="1" width="17.5703125"/>
    <col min="12440" max="12440" customWidth="1" width="17.5703125"/>
    <col min="12441" max="12441" customWidth="1" width="17.5703125"/>
    <col min="12442" max="12442" customWidth="1" width="17.5703125"/>
    <col min="12443" max="12443" customWidth="1" width="17.5703125"/>
    <col min="12444" max="12444" customWidth="1" width="17.5703125"/>
    <col min="12445" max="12445" customWidth="1" width="17.5703125"/>
    <col min="12446" max="12446" customWidth="1" width="17.5703125"/>
    <col min="12447" max="12447" customWidth="1" width="17.5703125"/>
    <col min="12448" max="12448" customWidth="1" width="17.5703125"/>
    <col min="12449" max="12449" customWidth="1" width="17.5703125"/>
    <col min="12450" max="12450" customWidth="1" width="17.5703125"/>
    <col min="12451" max="12451" customWidth="1" width="17.5703125"/>
    <col min="12452" max="12452" customWidth="1" width="17.5703125"/>
    <col min="12453" max="12453" customWidth="1" width="17.5703125"/>
    <col min="12454" max="12454" customWidth="1" width="17.5703125"/>
    <col min="12455" max="12455" customWidth="1" width="17.5703125"/>
    <col min="12456" max="12456" customWidth="1" width="17.5703125"/>
    <col min="12457" max="12457" customWidth="1" width="17.5703125"/>
    <col min="12458" max="12458" customWidth="1" width="17.5703125"/>
    <col min="12459" max="12459" customWidth="1" width="17.5703125"/>
    <col min="12460" max="12460" customWidth="1" width="17.5703125"/>
    <col min="12461" max="12461" customWidth="1" width="17.5703125"/>
    <col min="12462" max="12462" customWidth="1" width="17.5703125"/>
    <col min="12463" max="12463" customWidth="1" width="17.5703125"/>
    <col min="12464" max="12464" customWidth="1" width="17.5703125"/>
    <col min="12465" max="12465" customWidth="1" width="17.5703125"/>
    <col min="12466" max="12466" customWidth="1" width="17.5703125"/>
    <col min="12467" max="12467" customWidth="1" width="17.5703125"/>
    <col min="12468" max="12468" customWidth="1" width="17.5703125"/>
    <col min="12469" max="12469" customWidth="1" width="17.5703125"/>
    <col min="12470" max="12470" customWidth="1" width="17.5703125"/>
    <col min="12471" max="12471" customWidth="1" width="17.5703125"/>
    <col min="12472" max="12472" customWidth="1" width="17.5703125"/>
    <col min="12473" max="12473" customWidth="1" width="17.5703125"/>
    <col min="12474" max="12474" customWidth="1" width="17.5703125"/>
    <col min="12475" max="12475" customWidth="1" width="17.5703125"/>
    <col min="12476" max="12476" customWidth="1" width="17.5703125"/>
    <col min="12477" max="12477" customWidth="1" width="17.5703125"/>
    <col min="12478" max="12478" customWidth="1" width="17.5703125"/>
    <col min="12479" max="12479" customWidth="1" width="17.5703125"/>
    <col min="12480" max="12480" customWidth="1" width="17.5703125"/>
    <col min="12481" max="12481" customWidth="1" width="17.5703125"/>
    <col min="12482" max="12482" customWidth="1" width="17.5703125"/>
    <col min="12483" max="12483" customWidth="1" width="17.5703125"/>
    <col min="12484" max="12484" customWidth="1" width="17.5703125"/>
    <col min="12485" max="12485" customWidth="1" width="17.5703125"/>
    <col min="12486" max="12486" customWidth="1" width="17.5703125"/>
    <col min="12487" max="12487" customWidth="1" width="17.5703125"/>
    <col min="12488" max="12488" customWidth="1" width="17.5703125"/>
    <col min="12489" max="12489" customWidth="1" width="17.5703125"/>
    <col min="12490" max="12490" customWidth="1" width="17.5703125"/>
    <col min="12491" max="12491" customWidth="1" width="17.5703125"/>
    <col min="12492" max="12492" customWidth="1" width="17.5703125"/>
    <col min="12493" max="12493" customWidth="1" width="17.5703125"/>
    <col min="12494" max="12494" customWidth="1" width="17.5703125"/>
    <col min="12495" max="12495" customWidth="1" width="17.5703125"/>
    <col min="12496" max="12496" customWidth="1" width="17.5703125"/>
    <col min="12497" max="12497" customWidth="1" width="17.5703125"/>
    <col min="12498" max="12498" customWidth="1" width="17.5703125"/>
    <col min="12499" max="12499" customWidth="1" width="17.5703125"/>
    <col min="12500" max="12500" customWidth="1" width="17.5703125"/>
    <col min="12501" max="12501" customWidth="1" width="17.5703125"/>
    <col min="12502" max="12502" customWidth="1" width="17.5703125"/>
    <col min="12503" max="12503" customWidth="1" width="17.5703125"/>
    <col min="12504" max="12504" customWidth="1" width="17.5703125"/>
    <col min="12505" max="12505" customWidth="1" width="17.5703125"/>
    <col min="12506" max="12506" customWidth="1" width="17.5703125"/>
    <col min="12507" max="12507" customWidth="1" width="17.5703125"/>
    <col min="12508" max="12508" customWidth="1" width="17.5703125"/>
    <col min="12509" max="12509" customWidth="1" width="17.5703125"/>
    <col min="12510" max="12510" customWidth="1" width="17.5703125"/>
    <col min="12511" max="12511" customWidth="1" width="17.5703125"/>
    <col min="12512" max="12512" customWidth="1" width="17.5703125"/>
    <col min="12513" max="12513" customWidth="1" width="17.5703125"/>
    <col min="12514" max="12514" customWidth="1" width="17.5703125"/>
    <col min="12515" max="12515" customWidth="1" width="17.5703125"/>
    <col min="12516" max="12516" customWidth="1" width="17.5703125"/>
    <col min="12517" max="12517" customWidth="1" width="17.5703125"/>
    <col min="12518" max="12518" customWidth="1" width="17.5703125"/>
    <col min="12519" max="12519" customWidth="1" width="17.5703125"/>
    <col min="12520" max="12520" customWidth="1" width="17.5703125"/>
    <col min="12521" max="12521" customWidth="1" width="17.5703125"/>
    <col min="12522" max="12522" customWidth="1" width="17.5703125"/>
    <col min="12523" max="12523" customWidth="1" width="17.5703125"/>
    <col min="12524" max="12524" customWidth="1" width="17.5703125"/>
    <col min="12525" max="12525" customWidth="1" width="17.5703125"/>
    <col min="12526" max="12526" customWidth="1" width="17.5703125"/>
    <col min="12527" max="12527" customWidth="1" width="17.5703125"/>
    <col min="12528" max="12528" customWidth="1" width="17.5703125"/>
    <col min="12529" max="12529" customWidth="1" width="17.5703125"/>
    <col min="12530" max="12530" customWidth="1" width="17.5703125"/>
    <col min="12531" max="12531" customWidth="1" width="17.5703125"/>
    <col min="12532" max="12532" customWidth="1" width="17.5703125"/>
    <col min="12533" max="12533" customWidth="1" width="17.5703125"/>
    <col min="12534" max="12534" customWidth="1" width="17.5703125"/>
    <col min="12535" max="12535" customWidth="1" width="17.5703125"/>
    <col min="12536" max="12536" customWidth="1" width="17.5703125"/>
    <col min="12537" max="12537" customWidth="1" width="17.5703125"/>
    <col min="12538" max="12538" customWidth="1" width="17.5703125"/>
    <col min="12539" max="12539" customWidth="1" width="17.5703125"/>
    <col min="12540" max="12540" customWidth="1" width="17.5703125"/>
    <col min="12541" max="12541" customWidth="1" width="17.5703125"/>
    <col min="12542" max="12542" customWidth="1" width="17.5703125"/>
    <col min="12543" max="12543" customWidth="1" width="17.5703125"/>
    <col min="12544" max="12544" customWidth="1" width="17.5703125"/>
    <col min="12545" max="12545" customWidth="1" width="17.5703125"/>
    <col min="12546" max="12546" customWidth="1" width="17.5703125"/>
    <col min="12547" max="12547" customWidth="1" width="17.5703125"/>
    <col min="12548" max="12548" customWidth="1" width="17.5703125"/>
    <col min="12549" max="12549" customWidth="1" width="17.5703125"/>
    <col min="12550" max="12550" customWidth="1" width="17.5703125"/>
    <col min="12551" max="12551" customWidth="1" width="17.5703125"/>
    <col min="12552" max="12552" customWidth="1" width="17.5703125"/>
    <col min="12553" max="12553" customWidth="1" width="17.5703125"/>
    <col min="12554" max="12554" customWidth="1" width="17.5703125"/>
    <col min="12555" max="12555" customWidth="1" width="17.5703125"/>
    <col min="12556" max="12556" customWidth="1" width="17.5703125"/>
    <col min="12557" max="12557" customWidth="1" width="17.5703125"/>
    <col min="12558" max="12558" customWidth="1" width="17.5703125"/>
    <col min="12559" max="12559" customWidth="1" width="17.5703125"/>
    <col min="12560" max="12560" customWidth="1" width="17.5703125"/>
    <col min="12561" max="12561" customWidth="1" width="17.5703125"/>
    <col min="12562" max="12562" customWidth="1" width="17.5703125"/>
    <col min="12563" max="12563" customWidth="1" width="17.5703125"/>
    <col min="12564" max="12564" customWidth="1" width="17.5703125"/>
    <col min="12565" max="12565" customWidth="1" width="17.5703125"/>
    <col min="12566" max="12566" customWidth="1" width="17.5703125"/>
    <col min="12567" max="12567" customWidth="1" width="17.5703125"/>
    <col min="12568" max="12568" customWidth="1" width="17.5703125"/>
    <col min="12569" max="12569" customWidth="1" width="17.5703125"/>
    <col min="12570" max="12570" customWidth="1" width="17.5703125"/>
    <col min="12571" max="12571" customWidth="1" width="17.5703125"/>
    <col min="12572" max="12572" customWidth="1" width="17.5703125"/>
    <col min="12573" max="12573" customWidth="1" width="17.5703125"/>
    <col min="12574" max="12574" customWidth="1" width="17.5703125"/>
    <col min="12575" max="12575" customWidth="1" width="17.5703125"/>
    <col min="12576" max="12576" customWidth="1" width="17.5703125"/>
    <col min="12577" max="12577" customWidth="1" width="17.5703125"/>
    <col min="12578" max="12578" customWidth="1" width="17.5703125"/>
    <col min="12579" max="12579" customWidth="1" width="17.5703125"/>
    <col min="12580" max="12580" customWidth="1" width="17.5703125"/>
    <col min="12581" max="12581" customWidth="1" width="17.5703125"/>
    <col min="12582" max="12582" customWidth="1" width="17.5703125"/>
    <col min="12583" max="12583" customWidth="1" width="17.5703125"/>
    <col min="12584" max="12584" customWidth="1" width="17.5703125"/>
    <col min="12585" max="12585" customWidth="1" width="17.5703125"/>
    <col min="12586" max="12586" customWidth="1" width="17.5703125"/>
    <col min="12587" max="12587" customWidth="1" width="17.5703125"/>
    <col min="12588" max="12588" customWidth="1" width="17.5703125"/>
    <col min="12589" max="12589" customWidth="1" width="17.5703125"/>
    <col min="12590" max="12590" customWidth="1" width="17.5703125"/>
    <col min="12591" max="12591" customWidth="1" width="17.5703125"/>
    <col min="12592" max="12592" customWidth="1" width="17.5703125"/>
    <col min="12593" max="12593" customWidth="1" width="17.5703125"/>
    <col min="12594" max="12594" customWidth="1" width="17.5703125"/>
    <col min="12595" max="12595" customWidth="1" width="17.5703125"/>
    <col min="12596" max="12596" customWidth="1" width="17.5703125"/>
    <col min="12597" max="12597" customWidth="1" width="17.5703125"/>
    <col min="12598" max="12598" customWidth="1" width="17.5703125"/>
    <col min="12599" max="12599" customWidth="1" width="17.5703125"/>
    <col min="12600" max="12600" customWidth="1" width="17.5703125"/>
    <col min="12601" max="12601" customWidth="1" width="17.5703125"/>
    <col min="12602" max="12602" customWidth="1" width="17.5703125"/>
    <col min="12603" max="12603" customWidth="1" width="17.5703125"/>
    <col min="12604" max="12604" customWidth="1" width="17.5703125"/>
    <col min="12605" max="12605" customWidth="1" width="17.5703125"/>
    <col min="12606" max="12606" customWidth="1" width="17.5703125"/>
    <col min="12607" max="12607" customWidth="1" width="17.5703125"/>
    <col min="12608" max="12608" customWidth="1" width="17.5703125"/>
    <col min="12609" max="12609" customWidth="1" width="17.5703125"/>
    <col min="12610" max="12610" customWidth="1" width="17.5703125"/>
    <col min="12611" max="12611" customWidth="1" width="17.5703125"/>
    <col min="12612" max="12612" customWidth="1" width="17.5703125"/>
    <col min="12613" max="12613" customWidth="1" width="17.5703125"/>
    <col min="12614" max="12614" customWidth="1" width="17.5703125"/>
    <col min="12615" max="12615" customWidth="1" width="17.5703125"/>
    <col min="12616" max="12616" customWidth="1" width="17.5703125"/>
    <col min="12617" max="12617" customWidth="1" width="17.5703125"/>
    <col min="12618" max="12618" customWidth="1" width="17.5703125"/>
    <col min="12619" max="12619" customWidth="1" width="17.5703125"/>
    <col min="12620" max="12620" customWidth="1" width="17.5703125"/>
    <col min="12621" max="12621" customWidth="1" width="17.5703125"/>
    <col min="12622" max="12622" customWidth="1" width="17.5703125"/>
    <col min="12623" max="12623" customWidth="1" width="17.5703125"/>
    <col min="12624" max="12624" customWidth="1" width="17.5703125"/>
    <col min="12625" max="12625" customWidth="1" width="17.5703125"/>
    <col min="12626" max="12626" customWidth="1" width="17.5703125"/>
    <col min="12627" max="12627" customWidth="1" width="17.5703125"/>
    <col min="12628" max="12628" customWidth="1" width="17.5703125"/>
    <col min="12629" max="12629" customWidth="1" width="17.5703125"/>
    <col min="12630" max="12630" customWidth="1" width="17.5703125"/>
    <col min="12631" max="12631" customWidth="1" width="17.5703125"/>
    <col min="12632" max="12632" customWidth="1" width="17.5703125"/>
    <col min="12633" max="12633" customWidth="1" width="17.5703125"/>
    <col min="12634" max="12634" customWidth="1" width="17.5703125"/>
    <col min="12635" max="12635" customWidth="1" width="17.5703125"/>
    <col min="12636" max="12636" customWidth="1" width="17.5703125"/>
    <col min="12637" max="12637" customWidth="1" width="17.5703125"/>
    <col min="12638" max="12638" customWidth="1" width="17.5703125"/>
    <col min="12639" max="12639" customWidth="1" width="17.5703125"/>
    <col min="12640" max="12640" customWidth="1" width="17.5703125"/>
    <col min="12641" max="12641" customWidth="1" width="17.5703125"/>
    <col min="12642" max="12642" customWidth="1" width="17.5703125"/>
    <col min="12643" max="12643" customWidth="1" width="17.5703125"/>
    <col min="12644" max="12644" customWidth="1" width="17.5703125"/>
    <col min="12645" max="12645" customWidth="1" width="17.5703125"/>
    <col min="12646" max="12646" customWidth="1" width="17.5703125"/>
    <col min="12647" max="12647" customWidth="1" width="17.5703125"/>
    <col min="12648" max="12648" customWidth="1" width="17.5703125"/>
    <col min="12649" max="12649" customWidth="1" width="17.5703125"/>
    <col min="12650" max="12650" customWidth="1" width="17.5703125"/>
    <col min="12651" max="12651" customWidth="1" width="17.5703125"/>
    <col min="12652" max="12652" customWidth="1" width="17.5703125"/>
    <col min="12653" max="12653" customWidth="1" width="17.5703125"/>
    <col min="12654" max="12654" customWidth="1" width="17.5703125"/>
    <col min="12655" max="12655" customWidth="1" width="17.5703125"/>
    <col min="12656" max="12656" customWidth="1" width="17.5703125"/>
    <col min="12657" max="12657" customWidth="1" width="17.5703125"/>
    <col min="12658" max="12658" customWidth="1" width="17.5703125"/>
    <col min="12659" max="12659" customWidth="1" width="17.5703125"/>
    <col min="12660" max="12660" customWidth="1" width="17.5703125"/>
    <col min="12661" max="12661" customWidth="1" width="17.5703125"/>
    <col min="12662" max="12662" customWidth="1" width="17.5703125"/>
    <col min="12663" max="12663" customWidth="1" width="17.5703125"/>
    <col min="12664" max="12664" customWidth="1" width="17.5703125"/>
    <col min="12665" max="12665" customWidth="1" width="17.5703125"/>
    <col min="12666" max="12666" customWidth="1" width="17.5703125"/>
    <col min="12667" max="12667" customWidth="1" width="17.5703125"/>
    <col min="12668" max="12668" customWidth="1" width="17.5703125"/>
    <col min="12669" max="12669" customWidth="1" width="17.5703125"/>
    <col min="12670" max="12670" customWidth="1" width="17.5703125"/>
    <col min="12671" max="12671" customWidth="1" width="17.5703125"/>
    <col min="12672" max="12672" customWidth="1" width="17.5703125"/>
    <col min="12673" max="12673" customWidth="1" width="17.5703125"/>
    <col min="12674" max="12674" customWidth="1" width="17.5703125"/>
    <col min="12675" max="12675" customWidth="1" width="17.5703125"/>
    <col min="12676" max="12676" customWidth="1" width="17.5703125"/>
    <col min="12677" max="12677" customWidth="1" width="17.5703125"/>
    <col min="12678" max="12678" customWidth="1" width="17.5703125"/>
    <col min="12679" max="12679" customWidth="1" width="17.5703125"/>
    <col min="12680" max="12680" customWidth="1" width="17.5703125"/>
    <col min="12681" max="12681" customWidth="1" width="17.5703125"/>
    <col min="12682" max="12682" customWidth="1" width="17.5703125"/>
    <col min="12683" max="12683" customWidth="1" width="17.5703125"/>
    <col min="12684" max="12684" customWidth="1" width="17.5703125"/>
    <col min="12685" max="12685" customWidth="1" width="17.5703125"/>
    <col min="12686" max="12686" customWidth="1" width="17.5703125"/>
    <col min="12687" max="12687" customWidth="1" width="17.5703125"/>
    <col min="12688" max="12688" customWidth="1" width="17.5703125"/>
    <col min="12689" max="12689" customWidth="1" width="17.5703125"/>
    <col min="12690" max="12690" customWidth="1" width="17.5703125"/>
    <col min="12691" max="12691" customWidth="1" width="17.5703125"/>
    <col min="12692" max="12692" customWidth="1" width="17.5703125"/>
    <col min="12693" max="12693" customWidth="1" width="17.5703125"/>
    <col min="12694" max="12694" customWidth="1" width="17.5703125"/>
    <col min="12695" max="12695" customWidth="1" width="17.5703125"/>
    <col min="12696" max="12696" customWidth="1" width="17.5703125"/>
    <col min="12697" max="12697" customWidth="1" width="17.5703125"/>
    <col min="12698" max="12698" customWidth="1" width="17.5703125"/>
    <col min="12699" max="12699" customWidth="1" width="17.5703125"/>
    <col min="12700" max="12700" customWidth="1" width="17.5703125"/>
    <col min="12701" max="12701" customWidth="1" width="17.5703125"/>
    <col min="12702" max="12702" customWidth="1" width="17.5703125"/>
    <col min="12703" max="12703" customWidth="1" width="17.5703125"/>
    <col min="12704" max="12704" customWidth="1" width="17.5703125"/>
    <col min="12705" max="12705" customWidth="1" width="17.5703125"/>
    <col min="12706" max="12706" customWidth="1" width="17.5703125"/>
    <col min="12707" max="12707" customWidth="1" width="17.5703125"/>
    <col min="12708" max="12708" customWidth="1" width="17.5703125"/>
    <col min="12709" max="12709" customWidth="1" width="17.5703125"/>
    <col min="12710" max="12710" customWidth="1" width="17.5703125"/>
    <col min="12711" max="12711" customWidth="1" width="17.5703125"/>
    <col min="12712" max="12712" customWidth="1" width="17.5703125"/>
    <col min="12713" max="12713" customWidth="1" width="17.5703125"/>
    <col min="12714" max="12714" customWidth="1" width="17.5703125"/>
    <col min="12715" max="12715" customWidth="1" width="17.5703125"/>
    <col min="12716" max="12716" customWidth="1" width="17.5703125"/>
    <col min="12717" max="12717" customWidth="1" width="17.5703125"/>
    <col min="12718" max="12718" customWidth="1" width="17.5703125"/>
    <col min="12719" max="12719" customWidth="1" width="17.5703125"/>
    <col min="12720" max="12720" customWidth="1" width="17.5703125"/>
    <col min="12721" max="12721" customWidth="1" width="17.5703125"/>
    <col min="12722" max="12722" customWidth="1" width="17.5703125"/>
    <col min="12723" max="12723" customWidth="1" width="17.5703125"/>
    <col min="12724" max="12724" customWidth="1" width="17.5703125"/>
    <col min="12725" max="12725" customWidth="1" width="17.5703125"/>
    <col min="12726" max="12726" customWidth="1" width="17.5703125"/>
    <col min="12727" max="12727" customWidth="1" width="17.5703125"/>
    <col min="12728" max="12728" customWidth="1" width="17.5703125"/>
    <col min="12729" max="12729" customWidth="1" width="17.5703125"/>
    <col min="12730" max="12730" customWidth="1" width="17.5703125"/>
    <col min="12731" max="12731" customWidth="1" width="17.5703125"/>
    <col min="12732" max="12732" customWidth="1" width="17.5703125"/>
    <col min="12733" max="12733" customWidth="1" width="17.5703125"/>
    <col min="12734" max="12734" customWidth="1" width="17.5703125"/>
    <col min="12735" max="12735" customWidth="1" width="17.5703125"/>
    <col min="12736" max="12736" customWidth="1" width="17.5703125"/>
    <col min="12737" max="12737" customWidth="1" width="17.5703125"/>
    <col min="12738" max="12738" customWidth="1" width="17.5703125"/>
    <col min="12739" max="12739" customWidth="1" width="17.5703125"/>
    <col min="12740" max="12740" customWidth="1" width="17.5703125"/>
    <col min="12741" max="12741" customWidth="1" width="17.5703125"/>
    <col min="12742" max="12742" customWidth="1" width="17.5703125"/>
    <col min="12743" max="12743" customWidth="1" width="17.5703125"/>
    <col min="12744" max="12744" customWidth="1" width="17.5703125"/>
    <col min="12745" max="12745" customWidth="1" width="17.5703125"/>
    <col min="12746" max="12746" customWidth="1" width="17.5703125"/>
    <col min="12747" max="12747" customWidth="1" width="17.5703125"/>
    <col min="12748" max="12748" customWidth="1" width="17.5703125"/>
    <col min="12749" max="12749" customWidth="1" width="17.5703125"/>
    <col min="12750" max="12750" customWidth="1" width="17.5703125"/>
    <col min="12751" max="12751" customWidth="1" width="17.5703125"/>
    <col min="12752" max="12752" customWidth="1" width="17.5703125"/>
    <col min="12753" max="12753" customWidth="1" width="17.5703125"/>
    <col min="12754" max="12754" customWidth="1" width="17.5703125"/>
    <col min="12755" max="12755" customWidth="1" width="17.5703125"/>
    <col min="12756" max="12756" customWidth="1" width="17.5703125"/>
    <col min="12757" max="12757" customWidth="1" width="17.5703125"/>
    <col min="12758" max="12758" customWidth="1" width="17.5703125"/>
    <col min="12759" max="12759" customWidth="1" width="17.5703125"/>
    <col min="12760" max="12760" customWidth="1" width="17.5703125"/>
    <col min="12761" max="12761" customWidth="1" width="17.5703125"/>
    <col min="12762" max="12762" customWidth="1" width="17.5703125"/>
    <col min="12763" max="12763" customWidth="1" width="17.5703125"/>
    <col min="12764" max="12764" customWidth="1" width="17.5703125"/>
    <col min="12765" max="12765" customWidth="1" width="17.5703125"/>
    <col min="12766" max="12766" customWidth="1" width="17.5703125"/>
    <col min="12767" max="12767" customWidth="1" width="17.5703125"/>
    <col min="12768" max="12768" customWidth="1" width="17.5703125"/>
    <col min="12769" max="12769" customWidth="1" width="17.5703125"/>
    <col min="12770" max="12770" customWidth="1" width="17.5703125"/>
    <col min="12771" max="12771" customWidth="1" width="17.5703125"/>
    <col min="12772" max="12772" customWidth="1" width="17.5703125"/>
    <col min="12773" max="12773" customWidth="1" width="17.5703125"/>
    <col min="12774" max="12774" customWidth="1" width="17.5703125"/>
    <col min="12775" max="12775" customWidth="1" width="17.5703125"/>
    <col min="12776" max="12776" customWidth="1" width="17.5703125"/>
    <col min="12777" max="12777" customWidth="1" width="17.5703125"/>
    <col min="12778" max="12778" customWidth="1" width="17.5703125"/>
    <col min="12779" max="12779" customWidth="1" width="17.5703125"/>
    <col min="12780" max="12780" customWidth="1" width="17.5703125"/>
    <col min="12781" max="12781" customWidth="1" width="17.5703125"/>
    <col min="12782" max="12782" customWidth="1" width="17.5703125"/>
    <col min="12783" max="12783" customWidth="1" width="17.5703125"/>
    <col min="12784" max="12784" customWidth="1" width="17.5703125"/>
    <col min="12785" max="12785" customWidth="1" width="17.5703125"/>
    <col min="12786" max="12786" customWidth="1" width="17.5703125"/>
    <col min="12787" max="12787" customWidth="1" width="17.5703125"/>
    <col min="12788" max="12788" customWidth="1" width="17.5703125"/>
    <col min="12789" max="12789" customWidth="1" width="17.5703125"/>
    <col min="12790" max="12790" customWidth="1" width="17.5703125"/>
    <col min="12791" max="12791" customWidth="1" width="17.5703125"/>
    <col min="12792" max="12792" customWidth="1" width="17.5703125"/>
    <col min="12793" max="12793" customWidth="1" width="17.5703125"/>
    <col min="12794" max="12794" customWidth="1" width="17.5703125"/>
    <col min="12795" max="12795" customWidth="1" width="17.5703125"/>
    <col min="12796" max="12796" customWidth="1" width="17.5703125"/>
    <col min="12797" max="12797" customWidth="1" width="17.5703125"/>
    <col min="12798" max="12798" customWidth="1" width="17.5703125"/>
    <col min="12799" max="12799" customWidth="1" width="17.5703125"/>
    <col min="12800" max="12800" customWidth="1" width="17.5703125"/>
    <col min="12801" max="12801" customWidth="1" width="17.5703125"/>
    <col min="12802" max="12802" customWidth="1" width="17.5703125"/>
    <col min="12803" max="12803" customWidth="1" width="17.5703125"/>
    <col min="12804" max="12804" customWidth="1" width="17.5703125"/>
    <col min="12805" max="12805" customWidth="1" width="17.5703125"/>
    <col min="12806" max="12806" customWidth="1" width="17.5703125"/>
    <col min="12807" max="12807" customWidth="1" width="17.5703125"/>
    <col min="12808" max="12808" customWidth="1" width="17.5703125"/>
    <col min="12809" max="12809" customWidth="1" width="17.5703125"/>
    <col min="12810" max="12810" customWidth="1" width="17.5703125"/>
    <col min="12811" max="12811" customWidth="1" width="17.5703125"/>
    <col min="12812" max="12812" customWidth="1" width="17.5703125"/>
    <col min="12813" max="12813" customWidth="1" width="17.5703125"/>
    <col min="12814" max="12814" customWidth="1" width="17.5703125"/>
    <col min="12815" max="12815" customWidth="1" width="17.5703125"/>
    <col min="12816" max="12816" customWidth="1" width="17.5703125"/>
    <col min="12817" max="12817" customWidth="1" width="17.5703125"/>
    <col min="12818" max="12818" customWidth="1" width="17.5703125"/>
    <col min="12819" max="12819" customWidth="1" width="17.5703125"/>
    <col min="12820" max="12820" customWidth="1" width="17.5703125"/>
    <col min="12821" max="12821" customWidth="1" width="17.5703125"/>
    <col min="12822" max="12822" customWidth="1" width="17.5703125"/>
    <col min="12823" max="12823" customWidth="1" width="17.5703125"/>
    <col min="12824" max="12824" customWidth="1" width="17.5703125"/>
    <col min="12825" max="12825" customWidth="1" width="17.5703125"/>
    <col min="12826" max="12826" customWidth="1" width="17.5703125"/>
    <col min="12827" max="12827" customWidth="1" width="17.5703125"/>
    <col min="12828" max="12828" customWidth="1" width="17.5703125"/>
    <col min="12829" max="12829" customWidth="1" width="17.5703125"/>
    <col min="12830" max="12830" customWidth="1" width="17.5703125"/>
    <col min="12831" max="12831" customWidth="1" width="17.5703125"/>
    <col min="12832" max="12832" customWidth="1" width="17.5703125"/>
    <col min="12833" max="12833" customWidth="1" width="17.5703125"/>
    <col min="12834" max="12834" customWidth="1" width="17.5703125"/>
    <col min="12835" max="12835" customWidth="1" width="17.5703125"/>
    <col min="12836" max="12836" customWidth="1" width="17.5703125"/>
    <col min="12837" max="12837" customWidth="1" width="17.5703125"/>
    <col min="12838" max="12838" customWidth="1" width="17.5703125"/>
    <col min="12839" max="12839" customWidth="1" width="17.5703125"/>
    <col min="12840" max="12840" customWidth="1" width="17.5703125"/>
    <col min="12841" max="12841" customWidth="1" width="17.5703125"/>
    <col min="12842" max="12842" customWidth="1" width="17.5703125"/>
    <col min="12843" max="12843" customWidth="1" width="17.5703125"/>
    <col min="12844" max="12844" customWidth="1" width="17.5703125"/>
    <col min="12845" max="12845" customWidth="1" width="17.5703125"/>
    <col min="12846" max="12846" customWidth="1" width="17.5703125"/>
    <col min="12847" max="12847" customWidth="1" width="17.5703125"/>
    <col min="12848" max="12848" customWidth="1" width="17.5703125"/>
    <col min="12849" max="12849" customWidth="1" width="17.5703125"/>
    <col min="12850" max="12850" customWidth="1" width="17.5703125"/>
    <col min="12851" max="12851" customWidth="1" width="17.5703125"/>
    <col min="12852" max="12852" customWidth="1" width="17.5703125"/>
    <col min="12853" max="12853" customWidth="1" width="17.5703125"/>
    <col min="12854" max="12854" customWidth="1" width="17.5703125"/>
    <col min="12855" max="12855" customWidth="1" width="17.5703125"/>
    <col min="12856" max="12856" customWidth="1" width="17.5703125"/>
    <col min="12857" max="12857" customWidth="1" width="17.5703125"/>
    <col min="12858" max="12858" customWidth="1" width="17.5703125"/>
    <col min="12859" max="12859" customWidth="1" width="17.5703125"/>
    <col min="12860" max="12860" customWidth="1" width="17.5703125"/>
    <col min="12861" max="12861" customWidth="1" width="17.5703125"/>
    <col min="12862" max="12862" customWidth="1" width="17.5703125"/>
    <col min="12863" max="12863" customWidth="1" width="17.5703125"/>
    <col min="12864" max="12864" customWidth="1" width="17.5703125"/>
    <col min="12865" max="12865" customWidth="1" width="17.5703125"/>
    <col min="12866" max="12866" customWidth="1" width="17.5703125"/>
    <col min="12867" max="12867" customWidth="1" width="17.5703125"/>
    <col min="12868" max="12868" customWidth="1" width="17.5703125"/>
    <col min="12869" max="12869" customWidth="1" width="17.5703125"/>
    <col min="12870" max="12870" customWidth="1" width="17.5703125"/>
    <col min="12871" max="12871" customWidth="1" width="17.5703125"/>
    <col min="12872" max="12872" customWidth="1" width="17.5703125"/>
    <col min="12873" max="12873" customWidth="1" width="17.5703125"/>
    <col min="12874" max="12874" customWidth="1" width="17.5703125"/>
    <col min="12875" max="12875" customWidth="1" width="17.5703125"/>
    <col min="12876" max="12876" customWidth="1" width="17.5703125"/>
    <col min="12877" max="12877" customWidth="1" width="17.5703125"/>
    <col min="12878" max="12878" customWidth="1" width="17.5703125"/>
    <col min="12879" max="12879" customWidth="1" width="17.5703125"/>
    <col min="12880" max="12880" customWidth="1" width="17.5703125"/>
    <col min="12881" max="12881" customWidth="1" width="17.5703125"/>
    <col min="12882" max="12882" customWidth="1" width="17.5703125"/>
    <col min="12883" max="12883" customWidth="1" width="17.5703125"/>
    <col min="12884" max="12884" customWidth="1" width="17.5703125"/>
    <col min="12885" max="12885" customWidth="1" width="17.5703125"/>
    <col min="12886" max="12886" customWidth="1" width="17.5703125"/>
    <col min="12887" max="12887" customWidth="1" width="17.5703125"/>
    <col min="12888" max="12888" customWidth="1" width="17.5703125"/>
    <col min="12889" max="12889" customWidth="1" width="17.5703125"/>
    <col min="12890" max="12890" customWidth="1" width="17.5703125"/>
    <col min="12891" max="12891" customWidth="1" width="17.5703125"/>
    <col min="12892" max="12892" customWidth="1" width="17.5703125"/>
    <col min="12893" max="12893" customWidth="1" width="17.5703125"/>
    <col min="12894" max="12894" customWidth="1" width="17.5703125"/>
    <col min="12895" max="12895" customWidth="1" width="17.5703125"/>
    <col min="12896" max="12896" customWidth="1" width="17.5703125"/>
    <col min="12897" max="12897" customWidth="1" width="17.5703125"/>
    <col min="12898" max="12898" customWidth="1" width="17.5703125"/>
    <col min="12899" max="12899" customWidth="1" width="17.5703125"/>
    <col min="12900" max="12900" customWidth="1" width="17.5703125"/>
    <col min="12901" max="12901" customWidth="1" width="17.5703125"/>
    <col min="12902" max="12902" customWidth="1" width="17.5703125"/>
    <col min="12903" max="12903" customWidth="1" width="17.5703125"/>
    <col min="12904" max="12904" customWidth="1" width="17.5703125"/>
    <col min="12905" max="12905" customWidth="1" width="17.5703125"/>
    <col min="12906" max="12906" customWidth="1" width="17.5703125"/>
    <col min="12907" max="12907" customWidth="1" width="17.5703125"/>
    <col min="12908" max="12908" customWidth="1" width="17.5703125"/>
    <col min="12909" max="12909" customWidth="1" width="17.5703125"/>
    <col min="12910" max="12910" customWidth="1" width="17.5703125"/>
    <col min="12911" max="12911" customWidth="1" width="17.5703125"/>
    <col min="12912" max="12912" customWidth="1" width="17.5703125"/>
    <col min="12913" max="12913" customWidth="1" width="17.5703125"/>
    <col min="12914" max="12914" customWidth="1" width="17.5703125"/>
    <col min="12915" max="12915" customWidth="1" width="17.5703125"/>
    <col min="12916" max="12916" customWidth="1" width="17.5703125"/>
    <col min="12917" max="12917" customWidth="1" width="17.5703125"/>
    <col min="12918" max="12918" customWidth="1" width="17.5703125"/>
    <col min="12919" max="12919" customWidth="1" width="17.5703125"/>
    <col min="12920" max="12920" customWidth="1" width="17.5703125"/>
    <col min="12921" max="12921" customWidth="1" width="17.5703125"/>
    <col min="12922" max="12922" customWidth="1" width="17.5703125"/>
    <col min="12923" max="12923" customWidth="1" width="17.5703125"/>
    <col min="12924" max="12924" customWidth="1" width="17.5703125"/>
    <col min="12925" max="12925" customWidth="1" width="17.5703125"/>
    <col min="12926" max="12926" customWidth="1" width="17.5703125"/>
    <col min="12927" max="12927" customWidth="1" width="17.5703125"/>
    <col min="12928" max="12928" customWidth="1" width="17.5703125"/>
    <col min="12929" max="12929" customWidth="1" width="17.5703125"/>
    <col min="12930" max="12930" customWidth="1" width="17.5703125"/>
    <col min="12931" max="12931" customWidth="1" width="17.5703125"/>
    <col min="12932" max="12932" customWidth="1" width="17.5703125"/>
    <col min="12933" max="12933" customWidth="1" width="17.5703125"/>
    <col min="12934" max="12934" customWidth="1" width="17.5703125"/>
    <col min="12935" max="12935" customWidth="1" width="17.5703125"/>
    <col min="12936" max="12936" customWidth="1" width="17.5703125"/>
    <col min="12937" max="12937" customWidth="1" width="17.5703125"/>
    <col min="12938" max="12938" customWidth="1" width="17.5703125"/>
    <col min="12939" max="12939" customWidth="1" width="17.5703125"/>
    <col min="12940" max="12940" customWidth="1" width="17.5703125"/>
    <col min="12941" max="12941" customWidth="1" width="17.5703125"/>
    <col min="12942" max="12942" customWidth="1" width="17.5703125"/>
    <col min="12943" max="12943" customWidth="1" width="17.5703125"/>
    <col min="12944" max="12944" customWidth="1" width="17.5703125"/>
    <col min="12945" max="12945" customWidth="1" width="17.5703125"/>
    <col min="12946" max="12946" customWidth="1" width="17.5703125"/>
    <col min="12947" max="12947" customWidth="1" width="17.5703125"/>
    <col min="12948" max="12948" customWidth="1" width="17.5703125"/>
    <col min="12949" max="12949" customWidth="1" width="17.5703125"/>
    <col min="12950" max="12950" customWidth="1" width="17.5703125"/>
    <col min="12951" max="12951" customWidth="1" width="17.5703125"/>
    <col min="12952" max="12952" customWidth="1" width="17.5703125"/>
    <col min="12953" max="12953" customWidth="1" width="17.5703125"/>
    <col min="12954" max="12954" customWidth="1" width="17.5703125"/>
    <col min="12955" max="12955" customWidth="1" width="17.5703125"/>
    <col min="12956" max="12956" customWidth="1" width="17.5703125"/>
    <col min="12957" max="12957" customWidth="1" width="17.5703125"/>
    <col min="12958" max="12958" customWidth="1" width="17.5703125"/>
    <col min="12959" max="12959" customWidth="1" width="17.5703125"/>
    <col min="12960" max="12960" customWidth="1" width="17.5703125"/>
    <col min="12961" max="12961" customWidth="1" width="17.5703125"/>
    <col min="12962" max="12962" customWidth="1" width="17.5703125"/>
    <col min="12963" max="12963" customWidth="1" width="17.5703125"/>
    <col min="12964" max="12964" customWidth="1" width="17.5703125"/>
    <col min="12965" max="12965" customWidth="1" width="17.5703125"/>
    <col min="12966" max="12966" customWidth="1" width="17.5703125"/>
    <col min="12967" max="12967" customWidth="1" width="17.5703125"/>
    <col min="12968" max="12968" customWidth="1" width="17.5703125"/>
    <col min="12969" max="12969" customWidth="1" width="17.5703125"/>
    <col min="12970" max="12970" customWidth="1" width="17.5703125"/>
    <col min="12971" max="12971" customWidth="1" width="17.5703125"/>
    <col min="12972" max="12972" customWidth="1" width="17.5703125"/>
    <col min="12973" max="12973" customWidth="1" width="17.5703125"/>
    <col min="12974" max="12974" customWidth="1" width="17.5703125"/>
    <col min="12975" max="12975" customWidth="1" width="17.5703125"/>
    <col min="12976" max="12976" customWidth="1" width="17.5703125"/>
    <col min="12977" max="12977" customWidth="1" width="17.5703125"/>
    <col min="12978" max="12978" customWidth="1" width="17.5703125"/>
    <col min="12979" max="12979" customWidth="1" width="17.5703125"/>
    <col min="12980" max="12980" customWidth="1" width="17.5703125"/>
    <col min="12981" max="12981" customWidth="1" width="17.5703125"/>
    <col min="12982" max="12982" customWidth="1" width="17.5703125"/>
    <col min="12983" max="12983" customWidth="1" width="17.5703125"/>
    <col min="12984" max="12984" customWidth="1" width="17.5703125"/>
    <col min="12985" max="12985" customWidth="1" width="17.5703125"/>
    <col min="12986" max="12986" customWidth="1" width="17.5703125"/>
    <col min="12987" max="12987" customWidth="1" width="17.5703125"/>
    <col min="12988" max="12988" customWidth="1" width="17.5703125"/>
    <col min="12989" max="12989" customWidth="1" width="17.5703125"/>
    <col min="12990" max="12990" customWidth="1" width="17.5703125"/>
    <col min="12991" max="12991" customWidth="1" width="17.5703125"/>
    <col min="12992" max="12992" customWidth="1" width="17.5703125"/>
    <col min="12993" max="12993" customWidth="1" width="17.5703125"/>
    <col min="12994" max="12994" customWidth="1" width="17.5703125"/>
    <col min="12995" max="12995" customWidth="1" width="17.5703125"/>
    <col min="12996" max="12996" customWidth="1" width="17.5703125"/>
    <col min="12997" max="12997" customWidth="1" width="17.5703125"/>
    <col min="12998" max="12998" customWidth="1" width="17.5703125"/>
    <col min="12999" max="12999" customWidth="1" width="17.5703125"/>
    <col min="13000" max="13000" customWidth="1" width="17.5703125"/>
    <col min="13001" max="13001" customWidth="1" width="17.5703125"/>
    <col min="13002" max="13002" customWidth="1" width="17.5703125"/>
    <col min="13003" max="13003" customWidth="1" width="17.5703125"/>
    <col min="13004" max="13004" customWidth="1" width="17.5703125"/>
    <col min="13005" max="13005" customWidth="1" width="17.5703125"/>
    <col min="13006" max="13006" customWidth="1" width="17.5703125"/>
    <col min="13007" max="13007" customWidth="1" width="17.5703125"/>
    <col min="13008" max="13008" customWidth="1" width="17.5703125"/>
    <col min="13009" max="13009" customWidth="1" width="17.5703125"/>
    <col min="13010" max="13010" customWidth="1" width="17.5703125"/>
    <col min="13011" max="13011" customWidth="1" width="17.5703125"/>
    <col min="13012" max="13012" customWidth="1" width="17.5703125"/>
    <col min="13013" max="13013" customWidth="1" width="17.5703125"/>
    <col min="13014" max="13014" customWidth="1" width="17.5703125"/>
    <col min="13015" max="13015" customWidth="1" width="17.5703125"/>
    <col min="13016" max="13016" customWidth="1" width="17.5703125"/>
    <col min="13017" max="13017" customWidth="1" width="17.5703125"/>
    <col min="13018" max="13018" customWidth="1" width="17.5703125"/>
    <col min="13019" max="13019" customWidth="1" width="17.5703125"/>
    <col min="13020" max="13020" customWidth="1" width="17.5703125"/>
    <col min="13021" max="13021" customWidth="1" width="17.5703125"/>
    <col min="13022" max="13022" customWidth="1" width="17.5703125"/>
    <col min="13023" max="13023" customWidth="1" width="17.5703125"/>
    <col min="13024" max="13024" customWidth="1" width="17.5703125"/>
    <col min="13025" max="13025" customWidth="1" width="17.5703125"/>
    <col min="13026" max="13026" customWidth="1" width="17.5703125"/>
    <col min="13027" max="13027" customWidth="1" width="17.5703125"/>
    <col min="13028" max="13028" customWidth="1" width="17.5703125"/>
    <col min="13029" max="13029" customWidth="1" width="17.5703125"/>
    <col min="13030" max="13030" customWidth="1" width="17.5703125"/>
    <col min="13031" max="13031" customWidth="1" width="17.5703125"/>
    <col min="13032" max="13032" customWidth="1" width="17.5703125"/>
    <col min="13033" max="13033" customWidth="1" width="17.5703125"/>
    <col min="13034" max="13034" customWidth="1" width="17.5703125"/>
    <col min="13035" max="13035" customWidth="1" width="17.5703125"/>
    <col min="13036" max="13036" customWidth="1" width="17.5703125"/>
    <col min="13037" max="13037" customWidth="1" width="17.5703125"/>
    <col min="13038" max="13038" customWidth="1" width="17.5703125"/>
    <col min="13039" max="13039" customWidth="1" width="17.5703125"/>
    <col min="13040" max="13040" customWidth="1" width="17.5703125"/>
    <col min="13041" max="13041" customWidth="1" width="17.5703125"/>
    <col min="13042" max="13042" customWidth="1" width="17.5703125"/>
    <col min="13043" max="13043" customWidth="1" width="17.5703125"/>
    <col min="13044" max="13044" customWidth="1" width="17.5703125"/>
    <col min="13045" max="13045" customWidth="1" width="17.5703125"/>
    <col min="13046" max="13046" customWidth="1" width="17.5703125"/>
    <col min="13047" max="13047" customWidth="1" width="17.5703125"/>
    <col min="13048" max="13048" customWidth="1" width="17.5703125"/>
    <col min="13049" max="13049" customWidth="1" width="17.5703125"/>
    <col min="13050" max="13050" customWidth="1" width="17.5703125"/>
    <col min="13051" max="13051" customWidth="1" width="17.5703125"/>
    <col min="13052" max="13052" customWidth="1" width="17.5703125"/>
    <col min="13053" max="13053" customWidth="1" width="17.5703125"/>
    <col min="13054" max="13054" customWidth="1" width="17.5703125"/>
    <col min="13055" max="13055" customWidth="1" width="17.5703125"/>
    <col min="13056" max="13056" customWidth="1" width="17.5703125"/>
    <col min="13057" max="13057" customWidth="1" width="17.5703125"/>
    <col min="13058" max="13058" customWidth="1" width="17.5703125"/>
    <col min="13059" max="13059" customWidth="1" width="17.5703125"/>
    <col min="13060" max="13060" customWidth="1" width="17.5703125"/>
    <col min="13061" max="13061" customWidth="1" width="17.5703125"/>
    <col min="13062" max="13062" customWidth="1" width="17.5703125"/>
    <col min="13063" max="13063" customWidth="1" width="17.5703125"/>
    <col min="13064" max="13064" customWidth="1" width="17.5703125"/>
    <col min="13065" max="13065" customWidth="1" width="17.5703125"/>
    <col min="13066" max="13066" customWidth="1" width="17.5703125"/>
    <col min="13067" max="13067" customWidth="1" width="17.5703125"/>
    <col min="13068" max="13068" customWidth="1" width="17.5703125"/>
    <col min="13069" max="13069" customWidth="1" width="17.5703125"/>
    <col min="13070" max="13070" customWidth="1" width="17.5703125"/>
    <col min="13071" max="13071" customWidth="1" width="17.5703125"/>
    <col min="13072" max="13072" customWidth="1" width="17.5703125"/>
    <col min="13073" max="13073" customWidth="1" width="17.5703125"/>
    <col min="13074" max="13074" customWidth="1" width="17.5703125"/>
    <col min="13075" max="13075" customWidth="1" width="17.5703125"/>
    <col min="13076" max="13076" customWidth="1" width="17.5703125"/>
    <col min="13077" max="13077" customWidth="1" width="17.5703125"/>
    <col min="13078" max="13078" customWidth="1" width="17.5703125"/>
    <col min="13079" max="13079" customWidth="1" width="17.5703125"/>
    <col min="13080" max="13080" customWidth="1" width="17.5703125"/>
    <col min="13081" max="13081" customWidth="1" width="17.5703125"/>
    <col min="13082" max="13082" customWidth="1" width="17.5703125"/>
    <col min="13083" max="13083" customWidth="1" width="17.5703125"/>
    <col min="13084" max="13084" customWidth="1" width="17.5703125"/>
    <col min="13085" max="13085" customWidth="1" width="17.5703125"/>
    <col min="13086" max="13086" customWidth="1" width="17.5703125"/>
    <col min="13087" max="13087" customWidth="1" width="17.5703125"/>
    <col min="13088" max="13088" customWidth="1" width="17.5703125"/>
    <col min="13089" max="13089" customWidth="1" width="17.5703125"/>
    <col min="13090" max="13090" customWidth="1" width="17.5703125"/>
    <col min="13091" max="13091" customWidth="1" width="17.5703125"/>
    <col min="13092" max="13092" customWidth="1" width="17.5703125"/>
    <col min="13093" max="13093" customWidth="1" width="17.5703125"/>
    <col min="13094" max="13094" customWidth="1" width="17.5703125"/>
    <col min="13095" max="13095" customWidth="1" width="17.5703125"/>
    <col min="13096" max="13096" customWidth="1" width="17.5703125"/>
    <col min="13097" max="13097" customWidth="1" width="17.5703125"/>
    <col min="13098" max="13098" customWidth="1" width="17.5703125"/>
    <col min="13099" max="13099" customWidth="1" width="17.5703125"/>
    <col min="13100" max="13100" customWidth="1" width="17.5703125"/>
    <col min="13101" max="13101" customWidth="1" width="17.5703125"/>
    <col min="13102" max="13102" customWidth="1" width="17.5703125"/>
    <col min="13103" max="13103" customWidth="1" width="17.5703125"/>
    <col min="13104" max="13104" customWidth="1" width="17.5703125"/>
    <col min="13105" max="13105" customWidth="1" width="17.5703125"/>
    <col min="13106" max="13106" customWidth="1" width="17.5703125"/>
    <col min="13107" max="13107" customWidth="1" width="17.5703125"/>
    <col min="13108" max="13108" customWidth="1" width="17.5703125"/>
    <col min="13109" max="13109" customWidth="1" width="17.5703125"/>
    <col min="13110" max="13110" customWidth="1" width="17.5703125"/>
    <col min="13111" max="13111" customWidth="1" width="17.5703125"/>
    <col min="13112" max="13112" customWidth="1" width="17.5703125"/>
    <col min="13113" max="13113" customWidth="1" width="17.5703125"/>
    <col min="13114" max="13114" customWidth="1" width="17.5703125"/>
    <col min="13115" max="13115" customWidth="1" width="17.5703125"/>
    <col min="13116" max="13116" customWidth="1" width="17.5703125"/>
    <col min="13117" max="13117" customWidth="1" width="17.5703125"/>
    <col min="13118" max="13118" customWidth="1" width="17.5703125"/>
    <col min="13119" max="13119" customWidth="1" width="17.5703125"/>
    <col min="13120" max="13120" customWidth="1" width="17.5703125"/>
    <col min="13121" max="13121" customWidth="1" width="17.5703125"/>
    <col min="13122" max="13122" customWidth="1" width="17.5703125"/>
    <col min="13123" max="13123" customWidth="1" width="17.5703125"/>
    <col min="13124" max="13124" customWidth="1" width="17.5703125"/>
    <col min="13125" max="13125" customWidth="1" width="17.5703125"/>
    <col min="13126" max="13126" customWidth="1" width="17.5703125"/>
    <col min="13127" max="13127" customWidth="1" width="17.5703125"/>
    <col min="13128" max="13128" customWidth="1" width="17.5703125"/>
    <col min="13129" max="13129" customWidth="1" width="17.5703125"/>
    <col min="13130" max="13130" customWidth="1" width="17.5703125"/>
    <col min="13131" max="13131" customWidth="1" width="17.5703125"/>
    <col min="13132" max="13132" customWidth="1" width="17.5703125"/>
    <col min="13133" max="13133" customWidth="1" width="17.5703125"/>
    <col min="13134" max="13134" customWidth="1" width="17.5703125"/>
    <col min="13135" max="13135" customWidth="1" width="17.5703125"/>
    <col min="13136" max="13136" customWidth="1" width="17.5703125"/>
    <col min="13137" max="13137" customWidth="1" width="17.5703125"/>
    <col min="13138" max="13138" customWidth="1" width="17.5703125"/>
    <col min="13139" max="13139" customWidth="1" width="17.5703125"/>
    <col min="13140" max="13140" customWidth="1" width="17.5703125"/>
    <col min="13141" max="13141" customWidth="1" width="17.5703125"/>
    <col min="13142" max="13142" customWidth="1" width="17.5703125"/>
    <col min="13143" max="13143" customWidth="1" width="17.5703125"/>
    <col min="13144" max="13144" customWidth="1" width="17.5703125"/>
    <col min="13145" max="13145" customWidth="1" width="17.5703125"/>
    <col min="13146" max="13146" customWidth="1" width="17.5703125"/>
    <col min="13147" max="13147" customWidth="1" width="17.5703125"/>
    <col min="13148" max="13148" customWidth="1" width="17.5703125"/>
    <col min="13149" max="13149" customWidth="1" width="17.5703125"/>
    <col min="13150" max="13150" customWidth="1" width="17.5703125"/>
    <col min="13151" max="13151" customWidth="1" width="17.5703125"/>
    <col min="13152" max="13152" customWidth="1" width="17.5703125"/>
    <col min="13153" max="13153" customWidth="1" width="17.5703125"/>
    <col min="13154" max="13154" customWidth="1" width="17.5703125"/>
    <col min="13155" max="13155" customWidth="1" width="17.5703125"/>
    <col min="13156" max="13156" customWidth="1" width="17.5703125"/>
    <col min="13157" max="13157" customWidth="1" width="17.5703125"/>
    <col min="13158" max="13158" customWidth="1" width="17.5703125"/>
    <col min="13159" max="13159" customWidth="1" width="17.5703125"/>
    <col min="13160" max="13160" customWidth="1" width="17.5703125"/>
    <col min="13161" max="13161" customWidth="1" width="17.5703125"/>
    <col min="13162" max="13162" customWidth="1" width="17.5703125"/>
    <col min="13163" max="13163" customWidth="1" width="17.5703125"/>
    <col min="13164" max="13164" customWidth="1" width="17.5703125"/>
    <col min="13165" max="13165" customWidth="1" width="17.5703125"/>
    <col min="13166" max="13166" customWidth="1" width="17.5703125"/>
    <col min="13167" max="13167" customWidth="1" width="17.5703125"/>
    <col min="13168" max="13168" customWidth="1" width="17.5703125"/>
    <col min="13169" max="13169" customWidth="1" width="17.5703125"/>
    <col min="13170" max="13170" customWidth="1" width="17.5703125"/>
    <col min="13171" max="13171" customWidth="1" width="17.5703125"/>
    <col min="13172" max="13172" customWidth="1" width="17.5703125"/>
    <col min="13173" max="13173" customWidth="1" width="17.5703125"/>
    <col min="13174" max="13174" customWidth="1" width="17.5703125"/>
    <col min="13175" max="13175" customWidth="1" width="17.5703125"/>
    <col min="13176" max="13176" customWidth="1" width="17.5703125"/>
    <col min="13177" max="13177" customWidth="1" width="17.5703125"/>
    <col min="13178" max="13178" customWidth="1" width="17.5703125"/>
    <col min="13179" max="13179" customWidth="1" width="17.5703125"/>
    <col min="13180" max="13180" customWidth="1" width="17.5703125"/>
    <col min="13181" max="13181" customWidth="1" width="17.5703125"/>
    <col min="13182" max="13182" customWidth="1" width="17.5703125"/>
    <col min="13183" max="13183" customWidth="1" width="17.5703125"/>
    <col min="13184" max="13184" customWidth="1" width="17.5703125"/>
    <col min="13185" max="13185" customWidth="1" width="17.5703125"/>
    <col min="13186" max="13186" customWidth="1" width="17.5703125"/>
    <col min="13187" max="13187" customWidth="1" width="17.5703125"/>
    <col min="13188" max="13188" customWidth="1" width="17.5703125"/>
    <col min="13189" max="13189" customWidth="1" width="17.5703125"/>
    <col min="13190" max="13190" customWidth="1" width="17.5703125"/>
    <col min="13191" max="13191" customWidth="1" width="17.5703125"/>
    <col min="13192" max="13192" customWidth="1" width="17.5703125"/>
    <col min="13193" max="13193" customWidth="1" width="17.5703125"/>
    <col min="13194" max="13194" customWidth="1" width="17.5703125"/>
    <col min="13195" max="13195" customWidth="1" width="17.5703125"/>
    <col min="13196" max="13196" customWidth="1" width="17.5703125"/>
    <col min="13197" max="13197" customWidth="1" width="17.5703125"/>
    <col min="13198" max="13198" customWidth="1" width="17.5703125"/>
    <col min="13199" max="13199" customWidth="1" width="17.5703125"/>
    <col min="13200" max="13200" customWidth="1" width="17.5703125"/>
    <col min="13201" max="13201" customWidth="1" width="17.5703125"/>
    <col min="13202" max="13202" customWidth="1" width="17.5703125"/>
    <col min="13203" max="13203" customWidth="1" width="17.5703125"/>
    <col min="13204" max="13204" customWidth="1" width="17.5703125"/>
    <col min="13205" max="13205" customWidth="1" width="17.5703125"/>
    <col min="13206" max="13206" customWidth="1" width="17.5703125"/>
    <col min="13207" max="13207" customWidth="1" width="17.5703125"/>
    <col min="13208" max="13208" customWidth="1" width="17.5703125"/>
    <col min="13209" max="13209" customWidth="1" width="17.5703125"/>
    <col min="13210" max="13210" customWidth="1" width="17.5703125"/>
    <col min="13211" max="13211" customWidth="1" width="17.5703125"/>
    <col min="13212" max="13212" customWidth="1" width="17.5703125"/>
    <col min="13213" max="13213" customWidth="1" width="17.5703125"/>
    <col min="13214" max="13214" customWidth="1" width="17.5703125"/>
    <col min="13215" max="13215" customWidth="1" width="17.5703125"/>
    <col min="13216" max="13216" customWidth="1" width="17.5703125"/>
    <col min="13217" max="13217" customWidth="1" width="17.5703125"/>
    <col min="13218" max="13218" customWidth="1" width="17.5703125"/>
    <col min="13219" max="13219" customWidth="1" width="17.5703125"/>
    <col min="13220" max="13220" customWidth="1" width="17.5703125"/>
    <col min="13221" max="13221" customWidth="1" width="17.5703125"/>
    <col min="13222" max="13222" customWidth="1" width="17.5703125"/>
    <col min="13223" max="13223" customWidth="1" width="17.5703125"/>
    <col min="13224" max="13224" customWidth="1" width="17.5703125"/>
    <col min="13225" max="13225" customWidth="1" width="17.5703125"/>
    <col min="13226" max="13226" customWidth="1" width="17.5703125"/>
    <col min="13227" max="13227" customWidth="1" width="17.5703125"/>
    <col min="13228" max="13228" customWidth="1" width="17.5703125"/>
    <col min="13229" max="13229" customWidth="1" width="17.5703125"/>
    <col min="13230" max="13230" customWidth="1" width="17.5703125"/>
    <col min="13231" max="13231" customWidth="1" width="17.5703125"/>
    <col min="13232" max="13232" customWidth="1" width="17.5703125"/>
    <col min="13233" max="13233" customWidth="1" width="17.5703125"/>
    <col min="13234" max="13234" customWidth="1" width="17.5703125"/>
    <col min="13235" max="13235" customWidth="1" width="17.5703125"/>
    <col min="13236" max="13236" customWidth="1" width="17.5703125"/>
    <col min="13237" max="13237" customWidth="1" width="17.5703125"/>
    <col min="13238" max="13238" customWidth="1" width="17.5703125"/>
    <col min="13239" max="13239" customWidth="1" width="17.5703125"/>
    <col min="13240" max="13240" customWidth="1" width="17.5703125"/>
    <col min="13241" max="13241" customWidth="1" width="17.5703125"/>
    <col min="13242" max="13242" customWidth="1" width="17.5703125"/>
    <col min="13243" max="13243" customWidth="1" width="17.5703125"/>
    <col min="13244" max="13244" customWidth="1" width="17.5703125"/>
    <col min="13245" max="13245" customWidth="1" width="17.5703125"/>
    <col min="13246" max="13246" customWidth="1" width="17.5703125"/>
    <col min="13247" max="13247" customWidth="1" width="17.5703125"/>
    <col min="13248" max="13248" customWidth="1" width="17.5703125"/>
    <col min="13249" max="13249" customWidth="1" width="17.5703125"/>
    <col min="13250" max="13250" customWidth="1" width="17.5703125"/>
    <col min="13251" max="13251" customWidth="1" width="17.5703125"/>
    <col min="13252" max="13252" customWidth="1" width="17.5703125"/>
    <col min="13253" max="13253" customWidth="1" width="17.5703125"/>
    <col min="13254" max="13254" customWidth="1" width="17.5703125"/>
    <col min="13255" max="13255" customWidth="1" width="17.5703125"/>
    <col min="13256" max="13256" customWidth="1" width="17.5703125"/>
    <col min="13257" max="13257" customWidth="1" width="17.5703125"/>
    <col min="13258" max="13258" customWidth="1" width="17.5703125"/>
    <col min="13259" max="13259" customWidth="1" width="17.5703125"/>
    <col min="13260" max="13260" customWidth="1" width="17.5703125"/>
    <col min="13261" max="13261" customWidth="1" width="17.5703125"/>
    <col min="13262" max="13262" customWidth="1" width="17.5703125"/>
    <col min="13263" max="13263" customWidth="1" width="17.5703125"/>
    <col min="13264" max="13264" customWidth="1" width="17.5703125"/>
    <col min="13265" max="13265" customWidth="1" width="17.5703125"/>
    <col min="13266" max="13266" customWidth="1" width="17.5703125"/>
    <col min="13267" max="13267" customWidth="1" width="17.5703125"/>
    <col min="13268" max="13268" customWidth="1" width="17.5703125"/>
    <col min="13269" max="13269" customWidth="1" width="17.5703125"/>
    <col min="13270" max="13270" customWidth="1" width="17.5703125"/>
    <col min="13271" max="13271" customWidth="1" width="17.5703125"/>
    <col min="13272" max="13272" customWidth="1" width="17.5703125"/>
    <col min="13273" max="13273" customWidth="1" width="17.5703125"/>
    <col min="13274" max="13274" customWidth="1" width="17.5703125"/>
    <col min="13275" max="13275" customWidth="1" width="17.5703125"/>
    <col min="13276" max="13276" customWidth="1" width="17.5703125"/>
    <col min="13277" max="13277" customWidth="1" width="17.5703125"/>
    <col min="13278" max="13278" customWidth="1" width="17.5703125"/>
    <col min="13279" max="13279" customWidth="1" width="17.5703125"/>
    <col min="13280" max="13280" customWidth="1" width="17.5703125"/>
    <col min="13281" max="13281" customWidth="1" width="17.5703125"/>
    <col min="13282" max="13282" customWidth="1" width="17.5703125"/>
    <col min="13283" max="13283" customWidth="1" width="17.5703125"/>
    <col min="13284" max="13284" customWidth="1" width="17.5703125"/>
    <col min="13285" max="13285" customWidth="1" width="17.5703125"/>
    <col min="13286" max="13286" customWidth="1" width="17.5703125"/>
    <col min="13287" max="13287" customWidth="1" width="17.5703125"/>
    <col min="13288" max="13288" customWidth="1" width="17.5703125"/>
    <col min="13289" max="13289" customWidth="1" width="17.5703125"/>
    <col min="13290" max="13290" customWidth="1" width="17.5703125"/>
    <col min="13291" max="13291" customWidth="1" width="17.5703125"/>
    <col min="13292" max="13292" customWidth="1" width="17.5703125"/>
    <col min="13293" max="13293" customWidth="1" width="17.5703125"/>
    <col min="13294" max="13294" customWidth="1" width="17.5703125"/>
    <col min="13295" max="13295" customWidth="1" width="17.5703125"/>
    <col min="13296" max="13296" customWidth="1" width="17.5703125"/>
    <col min="13297" max="13297" customWidth="1" width="17.5703125"/>
    <col min="13298" max="13298" customWidth="1" width="17.5703125"/>
    <col min="13299" max="13299" customWidth="1" width="17.5703125"/>
    <col min="13300" max="13300" customWidth="1" width="17.5703125"/>
    <col min="13301" max="13301" customWidth="1" width="17.5703125"/>
    <col min="13302" max="13302" customWidth="1" width="17.5703125"/>
    <col min="13303" max="13303" customWidth="1" width="17.5703125"/>
    <col min="13304" max="13304" customWidth="1" width="17.5703125"/>
    <col min="13305" max="13305" customWidth="1" width="17.5703125"/>
    <col min="13306" max="13306" customWidth="1" width="17.5703125"/>
    <col min="13307" max="13307" customWidth="1" width="17.5703125"/>
    <col min="13308" max="13308" customWidth="1" width="17.5703125"/>
    <col min="13309" max="13309" customWidth="1" width="17.5703125"/>
    <col min="13310" max="13310" customWidth="1" width="17.5703125"/>
    <col min="13311" max="13311" customWidth="1" width="17.5703125"/>
    <col min="13312" max="13312" customWidth="1" width="17.5703125"/>
    <col min="13313" max="13313" customWidth="1" width="17.5703125"/>
    <col min="13314" max="13314" customWidth="1" width="17.5703125"/>
    <col min="13315" max="13315" customWidth="1" width="17.5703125"/>
    <col min="13316" max="13316" customWidth="1" width="17.5703125"/>
    <col min="13317" max="13317" customWidth="1" width="17.5703125"/>
    <col min="13318" max="13318" customWidth="1" width="17.5703125"/>
    <col min="13319" max="13319" customWidth="1" width="17.5703125"/>
    <col min="13320" max="13320" customWidth="1" width="17.5703125"/>
    <col min="13321" max="13321" customWidth="1" width="17.5703125"/>
    <col min="13322" max="13322" customWidth="1" width="17.5703125"/>
    <col min="13323" max="13323" customWidth="1" width="17.5703125"/>
    <col min="13324" max="13324" customWidth="1" width="17.5703125"/>
    <col min="13325" max="13325" customWidth="1" width="17.5703125"/>
    <col min="13326" max="13326" customWidth="1" width="17.5703125"/>
    <col min="13327" max="13327" customWidth="1" width="17.5703125"/>
    <col min="13328" max="13328" customWidth="1" width="17.5703125"/>
    <col min="13329" max="13329" customWidth="1" width="17.5703125"/>
    <col min="13330" max="13330" customWidth="1" width="17.5703125"/>
    <col min="13331" max="13331" customWidth="1" width="17.5703125"/>
    <col min="13332" max="13332" customWidth="1" width="17.5703125"/>
    <col min="13333" max="13333" customWidth="1" width="17.5703125"/>
    <col min="13334" max="13334" customWidth="1" width="17.5703125"/>
    <col min="13335" max="13335" customWidth="1" width="17.5703125"/>
    <col min="13336" max="13336" customWidth="1" width="17.5703125"/>
    <col min="13337" max="13337" customWidth="1" width="17.5703125"/>
    <col min="13338" max="13338" customWidth="1" width="17.5703125"/>
    <col min="13339" max="13339" customWidth="1" width="17.5703125"/>
    <col min="13340" max="13340" customWidth="1" width="17.5703125"/>
    <col min="13341" max="13341" customWidth="1" width="17.5703125"/>
    <col min="13342" max="13342" customWidth="1" width="17.5703125"/>
    <col min="13343" max="13343" customWidth="1" width="17.5703125"/>
    <col min="13344" max="13344" customWidth="1" width="17.5703125"/>
    <col min="13345" max="13345" customWidth="1" width="17.5703125"/>
    <col min="13346" max="13346" customWidth="1" width="17.5703125"/>
    <col min="13347" max="13347" customWidth="1" width="17.5703125"/>
    <col min="13348" max="13348" customWidth="1" width="17.5703125"/>
    <col min="13349" max="13349" customWidth="1" width="17.5703125"/>
    <col min="13350" max="13350" customWidth="1" width="17.5703125"/>
    <col min="13351" max="13351" customWidth="1" width="17.5703125"/>
    <col min="13352" max="13352" customWidth="1" width="17.5703125"/>
    <col min="13353" max="13353" customWidth="1" width="17.5703125"/>
    <col min="13354" max="13354" customWidth="1" width="17.5703125"/>
    <col min="13355" max="13355" customWidth="1" width="17.5703125"/>
    <col min="13356" max="13356" customWidth="1" width="17.5703125"/>
    <col min="13357" max="13357" customWidth="1" width="17.5703125"/>
    <col min="13358" max="13358" customWidth="1" width="17.5703125"/>
    <col min="13359" max="13359" customWidth="1" width="17.5703125"/>
    <col min="13360" max="13360" customWidth="1" width="17.5703125"/>
    <col min="13361" max="13361" customWidth="1" width="17.5703125"/>
    <col min="13362" max="13362" customWidth="1" width="17.5703125"/>
    <col min="13363" max="13363" customWidth="1" width="17.5703125"/>
    <col min="13364" max="13364" customWidth="1" width="17.5703125"/>
    <col min="13365" max="13365" customWidth="1" width="17.5703125"/>
    <col min="13366" max="13366" customWidth="1" width="17.5703125"/>
    <col min="13367" max="13367" customWidth="1" width="17.5703125"/>
    <col min="13368" max="13368" customWidth="1" width="17.5703125"/>
    <col min="13369" max="13369" customWidth="1" width="17.5703125"/>
    <col min="13370" max="13370" customWidth="1" width="17.5703125"/>
    <col min="13371" max="13371" customWidth="1" width="17.5703125"/>
    <col min="13372" max="13372" customWidth="1" width="17.5703125"/>
    <col min="13373" max="13373" customWidth="1" width="17.5703125"/>
    <col min="13374" max="13374" customWidth="1" width="17.5703125"/>
    <col min="13375" max="13375" customWidth="1" width="17.5703125"/>
    <col min="13376" max="13376" customWidth="1" width="17.5703125"/>
    <col min="13377" max="13377" customWidth="1" width="17.5703125"/>
    <col min="13378" max="13378" customWidth="1" width="17.5703125"/>
    <col min="13379" max="13379" customWidth="1" width="17.5703125"/>
    <col min="13380" max="13380" customWidth="1" width="17.5703125"/>
    <col min="13381" max="13381" customWidth="1" width="17.5703125"/>
    <col min="13382" max="13382" customWidth="1" width="17.5703125"/>
    <col min="13383" max="13383" customWidth="1" width="17.5703125"/>
    <col min="13384" max="13384" customWidth="1" width="17.5703125"/>
    <col min="13385" max="13385" customWidth="1" width="17.5703125"/>
    <col min="13386" max="13386" customWidth="1" width="17.5703125"/>
    <col min="13387" max="13387" customWidth="1" width="17.5703125"/>
    <col min="13388" max="13388" customWidth="1" width="17.5703125"/>
    <col min="13389" max="13389" customWidth="1" width="17.5703125"/>
    <col min="13390" max="13390" customWidth="1" width="17.5703125"/>
    <col min="13391" max="13391" customWidth="1" width="17.5703125"/>
    <col min="13392" max="13392" customWidth="1" width="17.5703125"/>
    <col min="13393" max="13393" customWidth="1" width="17.5703125"/>
    <col min="13394" max="13394" customWidth="1" width="17.5703125"/>
    <col min="13395" max="13395" customWidth="1" width="17.5703125"/>
    <col min="13396" max="13396" customWidth="1" width="17.5703125"/>
    <col min="13397" max="13397" customWidth="1" width="17.5703125"/>
    <col min="13398" max="13398" customWidth="1" width="17.5703125"/>
    <col min="13399" max="13399" customWidth="1" width="17.5703125"/>
    <col min="13400" max="13400" customWidth="1" width="17.5703125"/>
    <col min="13401" max="13401" customWidth="1" width="17.5703125"/>
    <col min="13402" max="13402" customWidth="1" width="17.5703125"/>
    <col min="13403" max="13403" customWidth="1" width="17.5703125"/>
    <col min="13404" max="13404" customWidth="1" width="17.5703125"/>
    <col min="13405" max="13405" customWidth="1" width="17.5703125"/>
    <col min="13406" max="13406" customWidth="1" width="17.5703125"/>
    <col min="13407" max="13407" customWidth="1" width="17.5703125"/>
    <col min="13408" max="13408" customWidth="1" width="17.5703125"/>
    <col min="13409" max="13409" customWidth="1" width="17.5703125"/>
    <col min="13410" max="13410" customWidth="1" width="17.5703125"/>
    <col min="13411" max="13411" customWidth="1" width="17.5703125"/>
    <col min="13412" max="13412" customWidth="1" width="17.5703125"/>
    <col min="13413" max="13413" customWidth="1" width="17.5703125"/>
    <col min="13414" max="13414" customWidth="1" width="17.5703125"/>
    <col min="13415" max="13415" customWidth="1" width="17.5703125"/>
    <col min="13416" max="13416" customWidth="1" width="17.5703125"/>
    <col min="13417" max="13417" customWidth="1" width="17.5703125"/>
    <col min="13418" max="13418" customWidth="1" width="17.5703125"/>
    <col min="13419" max="13419" customWidth="1" width="17.5703125"/>
    <col min="13420" max="13420" customWidth="1" width="17.5703125"/>
    <col min="13421" max="13421" customWidth="1" width="17.5703125"/>
    <col min="13422" max="13422" customWidth="1" width="17.5703125"/>
    <col min="13423" max="13423" customWidth="1" width="17.5703125"/>
    <col min="13424" max="13424" customWidth="1" width="17.5703125"/>
    <col min="13425" max="13425" customWidth="1" width="17.5703125"/>
    <col min="13426" max="13426" customWidth="1" width="17.5703125"/>
    <col min="13427" max="13427" customWidth="1" width="17.5703125"/>
    <col min="13428" max="13428" customWidth="1" width="17.5703125"/>
    <col min="13429" max="13429" customWidth="1" width="17.5703125"/>
    <col min="13430" max="13430" customWidth="1" width="17.5703125"/>
    <col min="13431" max="13431" customWidth="1" width="17.5703125"/>
    <col min="13432" max="13432" customWidth="1" width="17.5703125"/>
    <col min="13433" max="13433" customWidth="1" width="17.5703125"/>
    <col min="13434" max="13434" customWidth="1" width="17.5703125"/>
    <col min="13435" max="13435" customWidth="1" width="17.5703125"/>
    <col min="13436" max="13436" customWidth="1" width="17.5703125"/>
    <col min="13437" max="13437" customWidth="1" width="17.5703125"/>
    <col min="13438" max="13438" customWidth="1" width="17.5703125"/>
    <col min="13439" max="13439" customWidth="1" width="17.5703125"/>
    <col min="13440" max="13440" customWidth="1" width="17.5703125"/>
    <col min="13441" max="13441" customWidth="1" width="17.5703125"/>
    <col min="13442" max="13442" customWidth="1" width="17.5703125"/>
    <col min="13443" max="13443" customWidth="1" width="17.5703125"/>
    <col min="13444" max="13444" customWidth="1" width="17.5703125"/>
    <col min="13445" max="13445" customWidth="1" width="17.5703125"/>
    <col min="13446" max="13446" customWidth="1" width="17.5703125"/>
    <col min="13447" max="13447" customWidth="1" width="17.5703125"/>
    <col min="13448" max="13448" customWidth="1" width="17.5703125"/>
    <col min="13449" max="13449" customWidth="1" width="17.5703125"/>
    <col min="13450" max="13450" customWidth="1" width="17.5703125"/>
    <col min="13451" max="13451" customWidth="1" width="17.5703125"/>
    <col min="13452" max="13452" customWidth="1" width="17.5703125"/>
    <col min="13453" max="13453" customWidth="1" width="17.5703125"/>
    <col min="13454" max="13454" customWidth="1" width="17.5703125"/>
    <col min="13455" max="13455" customWidth="1" width="17.5703125"/>
    <col min="13456" max="13456" customWidth="1" width="17.5703125"/>
    <col min="13457" max="13457" customWidth="1" width="17.5703125"/>
    <col min="13458" max="13458" customWidth="1" width="17.5703125"/>
    <col min="13459" max="13459" customWidth="1" width="17.5703125"/>
    <col min="13460" max="13460" customWidth="1" width="17.5703125"/>
    <col min="13461" max="13461" customWidth="1" width="17.5703125"/>
    <col min="13462" max="13462" customWidth="1" width="17.5703125"/>
    <col min="13463" max="13463" customWidth="1" width="17.5703125"/>
    <col min="13464" max="13464" customWidth="1" width="17.5703125"/>
    <col min="13465" max="13465" customWidth="1" width="17.5703125"/>
    <col min="13466" max="13466" customWidth="1" width="17.5703125"/>
    <col min="13467" max="13467" customWidth="1" width="17.5703125"/>
    <col min="13468" max="13468" customWidth="1" width="17.5703125"/>
    <col min="13469" max="13469" customWidth="1" width="17.5703125"/>
    <col min="13470" max="13470" customWidth="1" width="17.5703125"/>
    <col min="13471" max="13471" customWidth="1" width="17.5703125"/>
    <col min="13472" max="13472" customWidth="1" width="17.5703125"/>
    <col min="13473" max="13473" customWidth="1" width="17.5703125"/>
    <col min="13474" max="13474" customWidth="1" width="17.5703125"/>
    <col min="13475" max="13475" customWidth="1" width="17.5703125"/>
    <col min="13476" max="13476" customWidth="1" width="17.5703125"/>
    <col min="13477" max="13477" customWidth="1" width="17.5703125"/>
    <col min="13478" max="13478" customWidth="1" width="17.5703125"/>
    <col min="13479" max="13479" customWidth="1" width="17.5703125"/>
    <col min="13480" max="13480" customWidth="1" width="17.5703125"/>
    <col min="13481" max="13481" customWidth="1" width="17.5703125"/>
    <col min="13482" max="13482" customWidth="1" width="17.5703125"/>
    <col min="13483" max="13483" customWidth="1" width="17.5703125"/>
    <col min="13484" max="13484" customWidth="1" width="17.5703125"/>
    <col min="13485" max="13485" customWidth="1" width="17.5703125"/>
    <col min="13486" max="13486" customWidth="1" width="17.5703125"/>
    <col min="13487" max="13487" customWidth="1" width="17.5703125"/>
    <col min="13488" max="13488" customWidth="1" width="17.5703125"/>
    <col min="13489" max="13489" customWidth="1" width="17.5703125"/>
    <col min="13490" max="13490" customWidth="1" width="17.5703125"/>
    <col min="13491" max="13491" customWidth="1" width="17.5703125"/>
    <col min="13492" max="13492" customWidth="1" width="17.5703125"/>
    <col min="13493" max="13493" customWidth="1" width="17.5703125"/>
    <col min="13494" max="13494" customWidth="1" width="17.5703125"/>
    <col min="13495" max="13495" customWidth="1" width="17.5703125"/>
    <col min="13496" max="13496" customWidth="1" width="17.5703125"/>
    <col min="13497" max="13497" customWidth="1" width="17.5703125"/>
    <col min="13498" max="13498" customWidth="1" width="17.5703125"/>
    <col min="13499" max="13499" customWidth="1" width="17.5703125"/>
    <col min="13500" max="13500" customWidth="1" width="17.5703125"/>
    <col min="13501" max="13501" customWidth="1" width="17.5703125"/>
    <col min="13502" max="13502" customWidth="1" width="17.5703125"/>
    <col min="13503" max="13503" customWidth="1" width="17.5703125"/>
    <col min="13504" max="13504" customWidth="1" width="17.5703125"/>
    <col min="13505" max="13505" customWidth="1" width="17.5703125"/>
    <col min="13506" max="13506" customWidth="1" width="17.5703125"/>
    <col min="13507" max="13507" customWidth="1" width="17.5703125"/>
    <col min="13508" max="13508" customWidth="1" width="17.5703125"/>
    <col min="13509" max="13509" customWidth="1" width="17.5703125"/>
    <col min="13510" max="13510" customWidth="1" width="17.5703125"/>
    <col min="13511" max="13511" customWidth="1" width="17.5703125"/>
    <col min="13512" max="13512" customWidth="1" width="17.5703125"/>
    <col min="13513" max="13513" customWidth="1" width="17.5703125"/>
    <col min="13514" max="13514" customWidth="1" width="17.5703125"/>
    <col min="13515" max="13515" customWidth="1" width="17.5703125"/>
    <col min="13516" max="13516" customWidth="1" width="17.5703125"/>
    <col min="13517" max="13517" customWidth="1" width="17.5703125"/>
    <col min="13518" max="13518" customWidth="1" width="17.5703125"/>
    <col min="13519" max="13519" customWidth="1" width="17.5703125"/>
    <col min="13520" max="13520" customWidth="1" width="17.5703125"/>
    <col min="13521" max="13521" customWidth="1" width="17.5703125"/>
    <col min="13522" max="13522" customWidth="1" width="17.5703125"/>
    <col min="13523" max="13523" customWidth="1" width="17.5703125"/>
    <col min="13524" max="13524" customWidth="1" width="17.5703125"/>
    <col min="13525" max="13525" customWidth="1" width="17.5703125"/>
    <col min="13526" max="13526" customWidth="1" width="17.5703125"/>
    <col min="13527" max="13527" customWidth="1" width="17.5703125"/>
    <col min="13528" max="13528" customWidth="1" width="17.5703125"/>
    <col min="13529" max="13529" customWidth="1" width="17.5703125"/>
    <col min="13530" max="13530" customWidth="1" width="17.5703125"/>
    <col min="13531" max="13531" customWidth="1" width="17.5703125"/>
    <col min="13532" max="13532" customWidth="1" width="17.5703125"/>
    <col min="13533" max="13533" customWidth="1" width="17.5703125"/>
    <col min="13534" max="13534" customWidth="1" width="17.5703125"/>
    <col min="13535" max="13535" customWidth="1" width="17.5703125"/>
    <col min="13536" max="13536" customWidth="1" width="17.5703125"/>
    <col min="13537" max="13537" customWidth="1" width="17.5703125"/>
    <col min="13538" max="13538" customWidth="1" width="17.5703125"/>
    <col min="13539" max="13539" customWidth="1" width="17.5703125"/>
    <col min="13540" max="13540" customWidth="1" width="17.5703125"/>
    <col min="13541" max="13541" customWidth="1" width="17.5703125"/>
    <col min="13542" max="13542" customWidth="1" width="17.5703125"/>
    <col min="13543" max="13543" customWidth="1" width="17.5703125"/>
    <col min="13544" max="13544" customWidth="1" width="17.5703125"/>
    <col min="13545" max="13545" customWidth="1" width="17.5703125"/>
    <col min="13546" max="13546" customWidth="1" width="17.5703125"/>
    <col min="13547" max="13547" customWidth="1" width="17.5703125"/>
    <col min="13548" max="13548" customWidth="1" width="17.5703125"/>
    <col min="13549" max="13549" customWidth="1" width="17.5703125"/>
    <col min="13550" max="13550" customWidth="1" width="17.5703125"/>
    <col min="13551" max="13551" customWidth="1" width="17.5703125"/>
    <col min="13552" max="13552" customWidth="1" width="17.5703125"/>
    <col min="13553" max="13553" customWidth="1" width="17.5703125"/>
    <col min="13554" max="13554" customWidth="1" width="17.5703125"/>
    <col min="13555" max="13555" customWidth="1" width="17.5703125"/>
    <col min="13556" max="13556" customWidth="1" width="17.5703125"/>
    <col min="13557" max="13557" customWidth="1" width="17.5703125"/>
    <col min="13558" max="13558" customWidth="1" width="17.5703125"/>
    <col min="13559" max="13559" customWidth="1" width="17.5703125"/>
    <col min="13560" max="13560" customWidth="1" width="17.5703125"/>
    <col min="13561" max="13561" customWidth="1" width="17.5703125"/>
    <col min="13562" max="13562" customWidth="1" width="17.5703125"/>
    <col min="13563" max="13563" customWidth="1" width="17.5703125"/>
    <col min="13564" max="13564" customWidth="1" width="17.5703125"/>
    <col min="13565" max="13565" customWidth="1" width="17.5703125"/>
    <col min="13566" max="13566" customWidth="1" width="17.5703125"/>
    <col min="13567" max="13567" customWidth="1" width="17.5703125"/>
    <col min="13568" max="13568" customWidth="1" width="17.5703125"/>
    <col min="13569" max="13569" customWidth="1" width="17.5703125"/>
    <col min="13570" max="13570" customWidth="1" width="17.5703125"/>
    <col min="13571" max="13571" customWidth="1" width="17.5703125"/>
    <col min="13572" max="13572" customWidth="1" width="17.5703125"/>
    <col min="13573" max="13573" customWidth="1" width="17.5703125"/>
    <col min="13574" max="13574" customWidth="1" width="17.5703125"/>
    <col min="13575" max="13575" customWidth="1" width="17.5703125"/>
    <col min="13576" max="13576" customWidth="1" width="17.5703125"/>
    <col min="13577" max="13577" customWidth="1" width="17.5703125"/>
    <col min="13578" max="13578" customWidth="1" width="17.5703125"/>
    <col min="13579" max="13579" customWidth="1" width="17.5703125"/>
    <col min="13580" max="13580" customWidth="1" width="17.5703125"/>
    <col min="13581" max="13581" customWidth="1" width="17.5703125"/>
    <col min="13582" max="13582" customWidth="1" width="17.5703125"/>
    <col min="13583" max="13583" customWidth="1" width="17.5703125"/>
    <col min="13584" max="13584" customWidth="1" width="17.5703125"/>
    <col min="13585" max="13585" customWidth="1" width="17.5703125"/>
    <col min="13586" max="13586" customWidth="1" width="17.5703125"/>
    <col min="13587" max="13587" customWidth="1" width="17.5703125"/>
    <col min="13588" max="13588" customWidth="1" width="17.5703125"/>
    <col min="13589" max="13589" customWidth="1" width="17.5703125"/>
    <col min="13590" max="13590" customWidth="1" width="17.5703125"/>
    <col min="13591" max="13591" customWidth="1" width="17.5703125"/>
    <col min="13592" max="13592" customWidth="1" width="17.5703125"/>
    <col min="13593" max="13593" customWidth="1" width="17.5703125"/>
    <col min="13594" max="13594" customWidth="1" width="17.5703125"/>
    <col min="13595" max="13595" customWidth="1" width="17.5703125"/>
    <col min="13596" max="13596" customWidth="1" width="17.5703125"/>
    <col min="13597" max="13597" customWidth="1" width="17.5703125"/>
    <col min="13598" max="13598" customWidth="1" width="17.5703125"/>
    <col min="13599" max="13599" customWidth="1" width="17.5703125"/>
    <col min="13600" max="13600" customWidth="1" width="17.5703125"/>
    <col min="13601" max="13601" customWidth="1" width="17.5703125"/>
    <col min="13602" max="13602" customWidth="1" width="17.5703125"/>
    <col min="13603" max="13603" customWidth="1" width="17.5703125"/>
    <col min="13604" max="13604" customWidth="1" width="17.5703125"/>
    <col min="13605" max="13605" customWidth="1" width="17.5703125"/>
    <col min="13606" max="13606" customWidth="1" width="17.5703125"/>
    <col min="13607" max="13607" customWidth="1" width="17.5703125"/>
    <col min="13608" max="13608" customWidth="1" width="17.5703125"/>
    <col min="13609" max="13609" customWidth="1" width="17.5703125"/>
    <col min="13610" max="13610" customWidth="1" width="17.5703125"/>
    <col min="13611" max="13611" customWidth="1" width="17.5703125"/>
    <col min="13612" max="13612" customWidth="1" width="17.5703125"/>
    <col min="13613" max="13613" customWidth="1" width="17.5703125"/>
    <col min="13614" max="13614" customWidth="1" width="17.5703125"/>
    <col min="13615" max="13615" customWidth="1" width="17.5703125"/>
    <col min="13616" max="13616" customWidth="1" width="17.5703125"/>
    <col min="13617" max="13617" customWidth="1" width="17.5703125"/>
    <col min="13618" max="13618" customWidth="1" width="17.5703125"/>
    <col min="13619" max="13619" customWidth="1" width="17.5703125"/>
    <col min="13620" max="13620" customWidth="1" width="17.5703125"/>
    <col min="13621" max="13621" customWidth="1" width="17.5703125"/>
    <col min="13622" max="13622" customWidth="1" width="17.5703125"/>
    <col min="13623" max="13623" customWidth="1" width="17.5703125"/>
    <col min="13624" max="13624" customWidth="1" width="17.5703125"/>
    <col min="13625" max="13625" customWidth="1" width="17.5703125"/>
    <col min="13626" max="13626" customWidth="1" width="17.5703125"/>
    <col min="13627" max="13627" customWidth="1" width="17.5703125"/>
    <col min="13628" max="13628" customWidth="1" width="17.5703125"/>
    <col min="13629" max="13629" customWidth="1" width="17.5703125"/>
    <col min="13630" max="13630" customWidth="1" width="17.5703125"/>
    <col min="13631" max="13631" customWidth="1" width="17.5703125"/>
    <col min="13632" max="13632" customWidth="1" width="17.5703125"/>
    <col min="13633" max="13633" customWidth="1" width="17.5703125"/>
    <col min="13634" max="13634" customWidth="1" width="17.5703125"/>
    <col min="13635" max="13635" customWidth="1" width="17.5703125"/>
    <col min="13636" max="13636" customWidth="1" width="17.5703125"/>
    <col min="13637" max="13637" customWidth="1" width="17.5703125"/>
    <col min="13638" max="13638" customWidth="1" width="17.5703125"/>
    <col min="13639" max="13639" customWidth="1" width="17.5703125"/>
    <col min="13640" max="13640" customWidth="1" width="17.5703125"/>
    <col min="13641" max="13641" customWidth="1" width="17.5703125"/>
    <col min="13642" max="13642" customWidth="1" width="17.5703125"/>
    <col min="13643" max="13643" customWidth="1" width="17.5703125"/>
    <col min="13644" max="13644" customWidth="1" width="17.5703125"/>
    <col min="13645" max="13645" customWidth="1" width="17.5703125"/>
    <col min="13646" max="13646" customWidth="1" width="17.5703125"/>
    <col min="13647" max="13647" customWidth="1" width="17.5703125"/>
    <col min="13648" max="13648" customWidth="1" width="17.5703125"/>
    <col min="13649" max="13649" customWidth="1" width="17.5703125"/>
    <col min="13650" max="13650" customWidth="1" width="17.5703125"/>
    <col min="13651" max="13651" customWidth="1" width="17.5703125"/>
    <col min="13652" max="13652" customWidth="1" width="17.5703125"/>
    <col min="13653" max="13653" customWidth="1" width="17.5703125"/>
    <col min="13654" max="13654" customWidth="1" width="17.5703125"/>
    <col min="13655" max="13655" customWidth="1" width="17.5703125"/>
    <col min="13656" max="13656" customWidth="1" width="17.5703125"/>
    <col min="13657" max="13657" customWidth="1" width="17.5703125"/>
    <col min="13658" max="13658" customWidth="1" width="17.5703125"/>
    <col min="13659" max="13659" customWidth="1" width="17.5703125"/>
    <col min="13660" max="13660" customWidth="1" width="17.5703125"/>
    <col min="13661" max="13661" customWidth="1" width="17.5703125"/>
    <col min="13662" max="13662" customWidth="1" width="17.5703125"/>
    <col min="13663" max="13663" customWidth="1" width="17.5703125"/>
    <col min="13664" max="13664" customWidth="1" width="17.5703125"/>
    <col min="13665" max="13665" customWidth="1" width="17.5703125"/>
    <col min="13666" max="13666" customWidth="1" width="17.5703125"/>
    <col min="13667" max="13667" customWidth="1" width="17.5703125"/>
    <col min="13668" max="13668" customWidth="1" width="17.5703125"/>
    <col min="13669" max="13669" customWidth="1" width="17.5703125"/>
    <col min="13670" max="13670" customWidth="1" width="17.5703125"/>
    <col min="13671" max="13671" customWidth="1" width="17.5703125"/>
    <col min="13672" max="13672" customWidth="1" width="17.5703125"/>
    <col min="13673" max="13673" customWidth="1" width="17.5703125"/>
    <col min="13674" max="13674" customWidth="1" width="17.5703125"/>
    <col min="13675" max="13675" customWidth="1" width="17.5703125"/>
    <col min="13676" max="13676" customWidth="1" width="17.5703125"/>
    <col min="13677" max="13677" customWidth="1" width="17.5703125"/>
    <col min="13678" max="13678" customWidth="1" width="17.5703125"/>
    <col min="13679" max="13679" customWidth="1" width="17.5703125"/>
    <col min="13680" max="13680" customWidth="1" width="17.5703125"/>
    <col min="13681" max="13681" customWidth="1" width="17.5703125"/>
    <col min="13682" max="13682" customWidth="1" width="17.5703125"/>
    <col min="13683" max="13683" customWidth="1" width="17.5703125"/>
    <col min="13684" max="13684" customWidth="1" width="17.5703125"/>
    <col min="13685" max="13685" customWidth="1" width="17.5703125"/>
    <col min="13686" max="13686" customWidth="1" width="17.5703125"/>
    <col min="13687" max="13687" customWidth="1" width="17.5703125"/>
    <col min="13688" max="13688" customWidth="1" width="17.5703125"/>
    <col min="13689" max="13689" customWidth="1" width="17.5703125"/>
    <col min="13690" max="13690" customWidth="1" width="17.5703125"/>
    <col min="13691" max="13691" customWidth="1" width="17.5703125"/>
    <col min="13692" max="13692" customWidth="1" width="17.5703125"/>
    <col min="13693" max="13693" customWidth="1" width="17.5703125"/>
    <col min="13694" max="13694" customWidth="1" width="17.5703125"/>
    <col min="13695" max="13695" customWidth="1" width="17.5703125"/>
    <col min="13696" max="13696" customWidth="1" width="17.5703125"/>
    <col min="13697" max="13697" customWidth="1" width="17.5703125"/>
    <col min="13698" max="13698" customWidth="1" width="17.5703125"/>
    <col min="13699" max="13699" customWidth="1" width="17.5703125"/>
    <col min="13700" max="13700" customWidth="1" width="17.5703125"/>
    <col min="13701" max="13701" customWidth="1" width="17.5703125"/>
    <col min="13702" max="13702" customWidth="1" width="17.5703125"/>
    <col min="13703" max="13703" customWidth="1" width="17.5703125"/>
    <col min="13704" max="13704" customWidth="1" width="17.5703125"/>
    <col min="13705" max="13705" customWidth="1" width="17.5703125"/>
    <col min="13706" max="13706" customWidth="1" width="17.5703125"/>
    <col min="13707" max="13707" customWidth="1" width="17.5703125"/>
    <col min="13708" max="13708" customWidth="1" width="17.5703125"/>
    <col min="13709" max="13709" customWidth="1" width="17.5703125"/>
    <col min="13710" max="13710" customWidth="1" width="17.5703125"/>
    <col min="13711" max="13711" customWidth="1" width="17.5703125"/>
    <col min="13712" max="13712" customWidth="1" width="17.5703125"/>
    <col min="13713" max="13713" customWidth="1" width="17.5703125"/>
    <col min="13714" max="13714" customWidth="1" width="17.5703125"/>
    <col min="13715" max="13715" customWidth="1" width="17.5703125"/>
    <col min="13716" max="13716" customWidth="1" width="17.5703125"/>
    <col min="13717" max="13717" customWidth="1" width="17.5703125"/>
    <col min="13718" max="13718" customWidth="1" width="17.5703125"/>
    <col min="13719" max="13719" customWidth="1" width="17.5703125"/>
    <col min="13720" max="13720" customWidth="1" width="17.5703125"/>
    <col min="13721" max="13721" customWidth="1" width="17.5703125"/>
    <col min="13722" max="13722" customWidth="1" width="17.5703125"/>
    <col min="13723" max="13723" customWidth="1" width="17.5703125"/>
    <col min="13724" max="13724" customWidth="1" width="17.5703125"/>
    <col min="13725" max="13725" customWidth="1" width="17.5703125"/>
    <col min="13726" max="13726" customWidth="1" width="17.5703125"/>
    <col min="13727" max="13727" customWidth="1" width="17.5703125"/>
    <col min="13728" max="13728" customWidth="1" width="17.5703125"/>
    <col min="13729" max="13729" customWidth="1" width="17.5703125"/>
    <col min="13730" max="13730" customWidth="1" width="17.5703125"/>
    <col min="13731" max="13731" customWidth="1" width="17.5703125"/>
    <col min="13732" max="13732" customWidth="1" width="17.5703125"/>
    <col min="13733" max="13733" customWidth="1" width="17.5703125"/>
    <col min="13734" max="13734" customWidth="1" width="17.5703125"/>
    <col min="13735" max="13735" customWidth="1" width="17.5703125"/>
    <col min="13736" max="13736" customWidth="1" width="17.5703125"/>
    <col min="13737" max="13737" customWidth="1" width="17.5703125"/>
    <col min="13738" max="13738" customWidth="1" width="17.5703125"/>
    <col min="13739" max="13739" customWidth="1" width="17.5703125"/>
    <col min="13740" max="13740" customWidth="1" width="17.5703125"/>
    <col min="13741" max="13741" customWidth="1" width="17.5703125"/>
    <col min="13742" max="13742" customWidth="1" width="17.5703125"/>
    <col min="13743" max="13743" customWidth="1" width="17.5703125"/>
    <col min="13744" max="13744" customWidth="1" width="17.5703125"/>
    <col min="13745" max="13745" customWidth="1" width="17.5703125"/>
    <col min="13746" max="13746" customWidth="1" width="17.5703125"/>
    <col min="13747" max="13747" customWidth="1" width="17.5703125"/>
    <col min="13748" max="13748" customWidth="1" width="17.5703125"/>
    <col min="13749" max="13749" customWidth="1" width="17.5703125"/>
    <col min="13750" max="13750" customWidth="1" width="17.5703125"/>
    <col min="13751" max="13751" customWidth="1" width="17.5703125"/>
    <col min="13752" max="13752" customWidth="1" width="17.5703125"/>
    <col min="13753" max="13753" customWidth="1" width="17.5703125"/>
    <col min="13754" max="13754" customWidth="1" width="17.5703125"/>
    <col min="13755" max="13755" customWidth="1" width="17.5703125"/>
    <col min="13756" max="13756" customWidth="1" width="17.5703125"/>
    <col min="13757" max="13757" customWidth="1" width="17.5703125"/>
    <col min="13758" max="13758" customWidth="1" width="17.5703125"/>
    <col min="13759" max="13759" customWidth="1" width="17.5703125"/>
    <col min="13760" max="13760" customWidth="1" width="17.5703125"/>
    <col min="13761" max="13761" customWidth="1" width="17.5703125"/>
    <col min="13762" max="13762" customWidth="1" width="17.5703125"/>
    <col min="13763" max="13763" customWidth="1" width="17.5703125"/>
    <col min="13764" max="13764" customWidth="1" width="17.5703125"/>
    <col min="13765" max="13765" customWidth="1" width="17.5703125"/>
    <col min="13766" max="13766" customWidth="1" width="17.5703125"/>
    <col min="13767" max="13767" customWidth="1" width="17.5703125"/>
    <col min="13768" max="13768" customWidth="1" width="17.5703125"/>
    <col min="13769" max="13769" customWidth="1" width="17.5703125"/>
    <col min="13770" max="13770" customWidth="1" width="17.5703125"/>
    <col min="13771" max="13771" customWidth="1" width="17.5703125"/>
    <col min="13772" max="13772" customWidth="1" width="17.5703125"/>
    <col min="13773" max="13773" customWidth="1" width="17.5703125"/>
    <col min="13774" max="13774" customWidth="1" width="17.5703125"/>
    <col min="13775" max="13775" customWidth="1" width="17.5703125"/>
    <col min="13776" max="13776" customWidth="1" width="17.5703125"/>
    <col min="13777" max="13777" customWidth="1" width="17.5703125"/>
    <col min="13778" max="13778" customWidth="1" width="17.5703125"/>
    <col min="13779" max="13779" customWidth="1" width="17.5703125"/>
    <col min="13780" max="13780" customWidth="1" width="17.5703125"/>
    <col min="13781" max="13781" customWidth="1" width="17.5703125"/>
    <col min="13782" max="13782" customWidth="1" width="17.5703125"/>
    <col min="13783" max="13783" customWidth="1" width="17.5703125"/>
    <col min="13784" max="13784" customWidth="1" width="17.5703125"/>
    <col min="13785" max="13785" customWidth="1" width="17.5703125"/>
    <col min="13786" max="13786" customWidth="1" width="17.5703125"/>
    <col min="13787" max="13787" customWidth="1" width="17.5703125"/>
    <col min="13788" max="13788" customWidth="1" width="17.5703125"/>
    <col min="13789" max="13789" customWidth="1" width="17.5703125"/>
    <col min="13790" max="13790" customWidth="1" width="17.5703125"/>
    <col min="13791" max="13791" customWidth="1" width="17.5703125"/>
    <col min="13792" max="13792" customWidth="1" width="17.5703125"/>
    <col min="13793" max="13793" customWidth="1" width="17.5703125"/>
    <col min="13794" max="13794" customWidth="1" width="17.5703125"/>
    <col min="13795" max="13795" customWidth="1" width="17.5703125"/>
    <col min="13796" max="13796" customWidth="1" width="17.5703125"/>
    <col min="13797" max="13797" customWidth="1" width="17.5703125"/>
    <col min="13798" max="13798" customWidth="1" width="17.5703125"/>
    <col min="13799" max="13799" customWidth="1" width="17.5703125"/>
    <col min="13800" max="13800" customWidth="1" width="17.5703125"/>
    <col min="13801" max="13801" customWidth="1" width="17.5703125"/>
    <col min="13802" max="13802" customWidth="1" width="17.5703125"/>
    <col min="13803" max="13803" customWidth="1" width="17.5703125"/>
    <col min="13804" max="13804" customWidth="1" width="17.5703125"/>
    <col min="13805" max="13805" customWidth="1" width="17.5703125"/>
    <col min="13806" max="13806" customWidth="1" width="17.5703125"/>
    <col min="13807" max="13807" customWidth="1" width="17.5703125"/>
    <col min="13808" max="13808" customWidth="1" width="17.5703125"/>
    <col min="13809" max="13809" customWidth="1" width="17.5703125"/>
    <col min="13810" max="13810" customWidth="1" width="17.5703125"/>
    <col min="13811" max="13811" customWidth="1" width="17.5703125"/>
    <col min="13812" max="13812" customWidth="1" width="17.5703125"/>
    <col min="13813" max="13813" customWidth="1" width="17.5703125"/>
    <col min="13814" max="13814" customWidth="1" width="17.5703125"/>
    <col min="13815" max="13815" customWidth="1" width="17.5703125"/>
    <col min="13816" max="13816" customWidth="1" width="17.5703125"/>
    <col min="13817" max="13817" customWidth="1" width="17.5703125"/>
    <col min="13818" max="13818" customWidth="1" width="17.5703125"/>
    <col min="13819" max="13819" customWidth="1" width="17.5703125"/>
    <col min="13820" max="13820" customWidth="1" width="17.5703125"/>
    <col min="13821" max="13821" customWidth="1" width="17.5703125"/>
    <col min="13822" max="13822" customWidth="1" width="17.5703125"/>
    <col min="13823" max="13823" customWidth="1" width="17.5703125"/>
    <col min="13824" max="13824" customWidth="1" width="17.5703125"/>
    <col min="13825" max="13825" customWidth="1" width="17.5703125"/>
    <col min="13826" max="13826" customWidth="1" width="17.5703125"/>
    <col min="13827" max="13827" customWidth="1" width="17.5703125"/>
    <col min="13828" max="13828" customWidth="1" width="17.5703125"/>
    <col min="13829" max="13829" customWidth="1" width="17.5703125"/>
    <col min="13830" max="13830" customWidth="1" width="17.5703125"/>
    <col min="13831" max="13831" customWidth="1" width="17.5703125"/>
    <col min="13832" max="13832" customWidth="1" width="17.5703125"/>
    <col min="13833" max="13833" customWidth="1" width="17.5703125"/>
    <col min="13834" max="13834" customWidth="1" width="17.5703125"/>
    <col min="13835" max="13835" customWidth="1" width="17.5703125"/>
    <col min="13836" max="13836" customWidth="1" width="17.5703125"/>
    <col min="13837" max="13837" customWidth="1" width="17.5703125"/>
    <col min="13838" max="13838" customWidth="1" width="17.5703125"/>
    <col min="13839" max="13839" customWidth="1" width="17.5703125"/>
    <col min="13840" max="13840" customWidth="1" width="17.5703125"/>
    <col min="13841" max="13841" customWidth="1" width="17.5703125"/>
    <col min="13842" max="13842" customWidth="1" width="17.5703125"/>
    <col min="13843" max="13843" customWidth="1" width="17.5703125"/>
    <col min="13844" max="13844" customWidth="1" width="17.5703125"/>
    <col min="13845" max="13845" customWidth="1" width="17.5703125"/>
    <col min="13846" max="13846" customWidth="1" width="17.5703125"/>
    <col min="13847" max="13847" customWidth="1" width="17.5703125"/>
    <col min="13848" max="13848" customWidth="1" width="17.5703125"/>
    <col min="13849" max="13849" customWidth="1" width="17.5703125"/>
    <col min="13850" max="13850" customWidth="1" width="17.5703125"/>
    <col min="13851" max="13851" customWidth="1" width="17.5703125"/>
    <col min="13852" max="13852" customWidth="1" width="17.5703125"/>
    <col min="13853" max="13853" customWidth="1" width="17.5703125"/>
    <col min="13854" max="13854" customWidth="1" width="17.5703125"/>
    <col min="13855" max="13855" customWidth="1" width="17.5703125"/>
    <col min="13856" max="13856" customWidth="1" width="17.5703125"/>
    <col min="13857" max="13857" customWidth="1" width="17.5703125"/>
    <col min="13858" max="13858" customWidth="1" width="17.5703125"/>
    <col min="13859" max="13859" customWidth="1" width="17.5703125"/>
    <col min="13860" max="13860" customWidth="1" width="17.5703125"/>
    <col min="13861" max="13861" customWidth="1" width="17.5703125"/>
    <col min="13862" max="13862" customWidth="1" width="17.5703125"/>
    <col min="13863" max="13863" customWidth="1" width="17.5703125"/>
    <col min="13864" max="13864" customWidth="1" width="17.5703125"/>
    <col min="13865" max="13865" customWidth="1" width="17.5703125"/>
    <col min="13866" max="13866" customWidth="1" width="17.5703125"/>
    <col min="13867" max="13867" customWidth="1" width="17.5703125"/>
    <col min="13868" max="13868" customWidth="1" width="17.5703125"/>
    <col min="13869" max="13869" customWidth="1" width="17.5703125"/>
    <col min="13870" max="13870" customWidth="1" width="17.5703125"/>
    <col min="13871" max="13871" customWidth="1" width="17.5703125"/>
    <col min="13872" max="13872" customWidth="1" width="17.5703125"/>
    <col min="13873" max="13873" customWidth="1" width="17.5703125"/>
    <col min="13874" max="13874" customWidth="1" width="17.5703125"/>
    <col min="13875" max="13875" customWidth="1" width="17.5703125"/>
    <col min="13876" max="13876" customWidth="1" width="17.5703125"/>
    <col min="13877" max="13877" customWidth="1" width="17.5703125"/>
    <col min="13878" max="13878" customWidth="1" width="17.5703125"/>
    <col min="13879" max="13879" customWidth="1" width="17.5703125"/>
    <col min="13880" max="13880" customWidth="1" width="17.5703125"/>
    <col min="13881" max="13881" customWidth="1" width="17.5703125"/>
    <col min="13882" max="13882" customWidth="1" width="17.5703125"/>
    <col min="13883" max="13883" customWidth="1" width="17.5703125"/>
    <col min="13884" max="13884" customWidth="1" width="17.5703125"/>
    <col min="13885" max="13885" customWidth="1" width="17.5703125"/>
    <col min="13886" max="13886" customWidth="1" width="17.5703125"/>
    <col min="13887" max="13887" customWidth="1" width="17.5703125"/>
    <col min="13888" max="13888" customWidth="1" width="17.5703125"/>
    <col min="13889" max="13889" customWidth="1" width="17.5703125"/>
    <col min="13890" max="13890" customWidth="1" width="17.5703125"/>
    <col min="13891" max="13891" customWidth="1" width="17.5703125"/>
    <col min="13892" max="13892" customWidth="1" width="17.5703125"/>
    <col min="13893" max="13893" customWidth="1" width="17.5703125"/>
    <col min="13894" max="13894" customWidth="1" width="17.5703125"/>
    <col min="13895" max="13895" customWidth="1" width="17.5703125"/>
    <col min="13896" max="13896" customWidth="1" width="17.5703125"/>
    <col min="13897" max="13897" customWidth="1" width="17.5703125"/>
    <col min="13898" max="13898" customWidth="1" width="17.5703125"/>
    <col min="13899" max="13899" customWidth="1" width="17.5703125"/>
    <col min="13900" max="13900" customWidth="1" width="17.5703125"/>
    <col min="13901" max="13901" customWidth="1" width="17.5703125"/>
    <col min="13902" max="13902" customWidth="1" width="17.5703125"/>
    <col min="13903" max="13903" customWidth="1" width="17.5703125"/>
    <col min="13904" max="13904" customWidth="1" width="17.5703125"/>
    <col min="13905" max="13905" customWidth="1" width="17.5703125"/>
    <col min="13906" max="13906" customWidth="1" width="17.5703125"/>
    <col min="13907" max="13907" customWidth="1" width="17.5703125"/>
    <col min="13908" max="13908" customWidth="1" width="17.5703125"/>
    <col min="13909" max="13909" customWidth="1" width="17.5703125"/>
    <col min="13910" max="13910" customWidth="1" width="17.5703125"/>
    <col min="13911" max="13911" customWidth="1" width="17.5703125"/>
    <col min="13912" max="13912" customWidth="1" width="17.5703125"/>
    <col min="13913" max="13913" customWidth="1" width="17.5703125"/>
    <col min="13914" max="13914" customWidth="1" width="17.5703125"/>
    <col min="13915" max="13915" customWidth="1" width="17.5703125"/>
    <col min="13916" max="13916" customWidth="1" width="17.5703125"/>
    <col min="13917" max="13917" customWidth="1" width="17.5703125"/>
    <col min="13918" max="13918" customWidth="1" width="17.5703125"/>
    <col min="13919" max="13919" customWidth="1" width="17.5703125"/>
    <col min="13920" max="13920" customWidth="1" width="17.5703125"/>
    <col min="13921" max="13921" customWidth="1" width="17.5703125"/>
    <col min="13922" max="13922" customWidth="1" width="17.5703125"/>
    <col min="13923" max="13923" customWidth="1" width="17.5703125"/>
    <col min="13924" max="13924" customWidth="1" width="17.5703125"/>
    <col min="13925" max="13925" customWidth="1" width="17.5703125"/>
    <col min="13926" max="13926" customWidth="1" width="17.5703125"/>
    <col min="13927" max="13927" customWidth="1" width="17.5703125"/>
    <col min="13928" max="13928" customWidth="1" width="17.5703125"/>
    <col min="13929" max="13929" customWidth="1" width="17.5703125"/>
    <col min="13930" max="13930" customWidth="1" width="17.5703125"/>
    <col min="13931" max="13931" customWidth="1" width="17.5703125"/>
    <col min="13932" max="13932" customWidth="1" width="17.5703125"/>
    <col min="13933" max="13933" customWidth="1" width="17.5703125"/>
    <col min="13934" max="13934" customWidth="1" width="17.5703125"/>
    <col min="13935" max="13935" customWidth="1" width="17.5703125"/>
    <col min="13936" max="13936" customWidth="1" width="17.5703125"/>
    <col min="13937" max="13937" customWidth="1" width="17.5703125"/>
    <col min="13938" max="13938" customWidth="1" width="17.5703125"/>
    <col min="13939" max="13939" customWidth="1" width="17.5703125"/>
    <col min="13940" max="13940" customWidth="1" width="17.5703125"/>
    <col min="13941" max="13941" customWidth="1" width="17.5703125"/>
    <col min="13942" max="13942" customWidth="1" width="17.5703125"/>
    <col min="13943" max="13943" customWidth="1" width="17.5703125"/>
    <col min="13944" max="13944" customWidth="1" width="17.5703125"/>
    <col min="13945" max="13945" customWidth="1" width="17.5703125"/>
    <col min="13946" max="13946" customWidth="1" width="17.5703125"/>
    <col min="13947" max="13947" customWidth="1" width="17.5703125"/>
    <col min="13948" max="13948" customWidth="1" width="17.5703125"/>
    <col min="13949" max="13949" customWidth="1" width="17.5703125"/>
    <col min="13950" max="13950" customWidth="1" width="17.5703125"/>
    <col min="13951" max="13951" customWidth="1" width="17.5703125"/>
    <col min="13952" max="13952" customWidth="1" width="17.5703125"/>
    <col min="13953" max="13953" customWidth="1" width="17.5703125"/>
    <col min="13954" max="13954" customWidth="1" width="17.5703125"/>
    <col min="13955" max="13955" customWidth="1" width="17.5703125"/>
    <col min="13956" max="13956" customWidth="1" width="17.5703125"/>
    <col min="13957" max="13957" customWidth="1" width="17.5703125"/>
    <col min="13958" max="13958" customWidth="1" width="17.5703125"/>
    <col min="13959" max="13959" customWidth="1" width="17.5703125"/>
    <col min="13960" max="13960" customWidth="1" width="17.5703125"/>
    <col min="13961" max="13961" customWidth="1" width="17.5703125"/>
    <col min="13962" max="13962" customWidth="1" width="17.5703125"/>
    <col min="13963" max="13963" customWidth="1" width="17.5703125"/>
    <col min="13964" max="13964" customWidth="1" width="17.5703125"/>
    <col min="13965" max="13965" customWidth="1" width="17.5703125"/>
    <col min="13966" max="13966" customWidth="1" width="17.5703125"/>
    <col min="13967" max="13967" customWidth="1" width="17.5703125"/>
    <col min="13968" max="13968" customWidth="1" width="17.5703125"/>
    <col min="13969" max="13969" customWidth="1" width="17.5703125"/>
    <col min="13970" max="13970" customWidth="1" width="17.5703125"/>
    <col min="13971" max="13971" customWidth="1" width="17.5703125"/>
    <col min="13972" max="13972" customWidth="1" width="17.5703125"/>
    <col min="13973" max="13973" customWidth="1" width="17.5703125"/>
    <col min="13974" max="13974" customWidth="1" width="17.5703125"/>
    <col min="13975" max="13975" customWidth="1" width="17.5703125"/>
    <col min="13976" max="13976" customWidth="1" width="17.5703125"/>
    <col min="13977" max="13977" customWidth="1" width="17.5703125"/>
    <col min="13978" max="13978" customWidth="1" width="17.5703125"/>
    <col min="13979" max="13979" customWidth="1" width="17.5703125"/>
    <col min="13980" max="13980" customWidth="1" width="17.5703125"/>
    <col min="13981" max="13981" customWidth="1" width="17.5703125"/>
    <col min="13982" max="13982" customWidth="1" width="17.5703125"/>
    <col min="13983" max="13983" customWidth="1" width="17.5703125"/>
    <col min="13984" max="13984" customWidth="1" width="17.5703125"/>
    <col min="13985" max="13985" customWidth="1" width="17.5703125"/>
    <col min="13986" max="13986" customWidth="1" width="17.5703125"/>
    <col min="13987" max="13987" customWidth="1" width="17.5703125"/>
    <col min="13988" max="13988" customWidth="1" width="17.5703125"/>
    <col min="13989" max="13989" customWidth="1" width="17.5703125"/>
    <col min="13990" max="13990" customWidth="1" width="17.5703125"/>
    <col min="13991" max="13991" customWidth="1" width="17.5703125"/>
    <col min="13992" max="13992" customWidth="1" width="17.5703125"/>
    <col min="13993" max="13993" customWidth="1" width="17.5703125"/>
    <col min="13994" max="13994" customWidth="1" width="17.5703125"/>
    <col min="13995" max="13995" customWidth="1" width="17.5703125"/>
    <col min="13996" max="13996" customWidth="1" width="17.5703125"/>
    <col min="13997" max="13997" customWidth="1" width="17.5703125"/>
    <col min="13998" max="13998" customWidth="1" width="17.5703125"/>
    <col min="13999" max="13999" customWidth="1" width="17.5703125"/>
    <col min="14000" max="14000" customWidth="1" width="17.5703125"/>
    <col min="14001" max="14001" customWidth="1" width="17.5703125"/>
    <col min="14002" max="14002" customWidth="1" width="17.5703125"/>
    <col min="14003" max="14003" customWidth="1" width="17.5703125"/>
    <col min="14004" max="14004" customWidth="1" width="17.5703125"/>
    <col min="14005" max="14005" customWidth="1" width="17.5703125"/>
    <col min="14006" max="14006" customWidth="1" width="17.5703125"/>
    <col min="14007" max="14007" customWidth="1" width="17.5703125"/>
    <col min="14008" max="14008" customWidth="1" width="17.5703125"/>
    <col min="14009" max="14009" customWidth="1" width="17.5703125"/>
    <col min="14010" max="14010" customWidth="1" width="17.5703125"/>
    <col min="14011" max="14011" customWidth="1" width="17.5703125"/>
    <col min="14012" max="14012" customWidth="1" width="17.5703125"/>
    <col min="14013" max="14013" customWidth="1" width="17.5703125"/>
    <col min="14014" max="14014" customWidth="1" width="17.5703125"/>
    <col min="14015" max="14015" customWidth="1" width="17.5703125"/>
    <col min="14016" max="14016" customWidth="1" width="17.5703125"/>
    <col min="14017" max="14017" customWidth="1" width="17.5703125"/>
    <col min="14018" max="14018" customWidth="1" width="17.5703125"/>
    <col min="14019" max="14019" customWidth="1" width="17.5703125"/>
    <col min="14020" max="14020" customWidth="1" width="17.5703125"/>
    <col min="14021" max="14021" customWidth="1" width="17.5703125"/>
    <col min="14022" max="14022" customWidth="1" width="17.5703125"/>
    <col min="14023" max="14023" customWidth="1" width="17.5703125"/>
    <col min="14024" max="14024" customWidth="1" width="17.5703125"/>
    <col min="14025" max="14025" customWidth="1" width="17.5703125"/>
    <col min="14026" max="14026" customWidth="1" width="17.5703125"/>
    <col min="14027" max="14027" customWidth="1" width="17.5703125"/>
    <col min="14028" max="14028" customWidth="1" width="17.5703125"/>
    <col min="14029" max="14029" customWidth="1" width="17.5703125"/>
    <col min="14030" max="14030" customWidth="1" width="17.5703125"/>
    <col min="14031" max="14031" customWidth="1" width="17.5703125"/>
    <col min="14032" max="14032" customWidth="1" width="17.5703125"/>
    <col min="14033" max="14033" customWidth="1" width="17.5703125"/>
    <col min="14034" max="14034" customWidth="1" width="17.5703125"/>
    <col min="14035" max="14035" customWidth="1" width="17.5703125"/>
    <col min="14036" max="14036" customWidth="1" width="17.5703125"/>
    <col min="14037" max="14037" customWidth="1" width="17.5703125"/>
    <col min="14038" max="14038" customWidth="1" width="17.5703125"/>
    <col min="14039" max="14039" customWidth="1" width="17.5703125"/>
    <col min="14040" max="14040" customWidth="1" width="17.5703125"/>
    <col min="14041" max="14041" customWidth="1" width="17.5703125"/>
    <col min="14042" max="14042" customWidth="1" width="17.5703125"/>
    <col min="14043" max="14043" customWidth="1" width="17.5703125"/>
    <col min="14044" max="14044" customWidth="1" width="17.5703125"/>
    <col min="14045" max="14045" customWidth="1" width="17.5703125"/>
    <col min="14046" max="14046" customWidth="1" width="17.5703125"/>
    <col min="14047" max="14047" customWidth="1" width="17.5703125"/>
    <col min="14048" max="14048" customWidth="1" width="17.5703125"/>
    <col min="14049" max="14049" customWidth="1" width="17.5703125"/>
    <col min="14050" max="14050" customWidth="1" width="17.5703125"/>
    <col min="14051" max="14051" customWidth="1" width="17.5703125"/>
    <col min="14052" max="14052" customWidth="1" width="17.5703125"/>
    <col min="14053" max="14053" customWidth="1" width="17.5703125"/>
    <col min="14054" max="14054" customWidth="1" width="17.5703125"/>
    <col min="14055" max="14055" customWidth="1" width="17.5703125"/>
    <col min="14056" max="14056" customWidth="1" width="17.5703125"/>
    <col min="14057" max="14057" customWidth="1" width="17.5703125"/>
    <col min="14058" max="14058" customWidth="1" width="17.5703125"/>
    <col min="14059" max="14059" customWidth="1" width="17.5703125"/>
    <col min="14060" max="14060" customWidth="1" width="17.5703125"/>
    <col min="14061" max="14061" customWidth="1" width="17.5703125"/>
    <col min="14062" max="14062" customWidth="1" width="17.5703125"/>
    <col min="14063" max="14063" customWidth="1" width="17.5703125"/>
    <col min="14064" max="14064" customWidth="1" width="17.5703125"/>
    <col min="14065" max="14065" customWidth="1" width="17.5703125"/>
    <col min="14066" max="14066" customWidth="1" width="17.5703125"/>
    <col min="14067" max="14067" customWidth="1" width="17.5703125"/>
    <col min="14068" max="14068" customWidth="1" width="17.5703125"/>
    <col min="14069" max="14069" customWidth="1" width="17.5703125"/>
    <col min="14070" max="14070" customWidth="1" width="17.5703125"/>
    <col min="14071" max="14071" customWidth="1" width="17.5703125"/>
    <col min="14072" max="14072" customWidth="1" width="17.5703125"/>
    <col min="14073" max="14073" customWidth="1" width="17.5703125"/>
    <col min="14074" max="14074" customWidth="1" width="17.5703125"/>
    <col min="14075" max="14075" customWidth="1" width="17.5703125"/>
    <col min="14076" max="14076" customWidth="1" width="17.5703125"/>
    <col min="14077" max="14077" customWidth="1" width="17.5703125"/>
    <col min="14078" max="14078" customWidth="1" width="17.5703125"/>
    <col min="14079" max="14079" customWidth="1" width="17.5703125"/>
    <col min="14080" max="14080" customWidth="1" width="17.5703125"/>
    <col min="14081" max="14081" customWidth="1" width="17.5703125"/>
    <col min="14082" max="14082" customWidth="1" width="17.5703125"/>
    <col min="14083" max="14083" customWidth="1" width="17.5703125"/>
    <col min="14084" max="14084" customWidth="1" width="17.5703125"/>
    <col min="14085" max="14085" customWidth="1" width="17.5703125"/>
    <col min="14086" max="14086" customWidth="1" width="17.5703125"/>
    <col min="14087" max="14087" customWidth="1" width="17.5703125"/>
    <col min="14088" max="14088" customWidth="1" width="17.5703125"/>
    <col min="14089" max="14089" customWidth="1" width="17.5703125"/>
    <col min="14090" max="14090" customWidth="1" width="17.5703125"/>
    <col min="14091" max="14091" customWidth="1" width="17.5703125"/>
    <col min="14092" max="14092" customWidth="1" width="17.5703125"/>
    <col min="14093" max="14093" customWidth="1" width="17.5703125"/>
    <col min="14094" max="14094" customWidth="1" width="17.5703125"/>
    <col min="14095" max="14095" customWidth="1" width="17.5703125"/>
    <col min="14096" max="14096" customWidth="1" width="17.5703125"/>
    <col min="14097" max="14097" customWidth="1" width="17.5703125"/>
    <col min="14098" max="14098" customWidth="1" width="17.5703125"/>
    <col min="14099" max="14099" customWidth="1" width="17.5703125"/>
    <col min="14100" max="14100" customWidth="1" width="17.5703125"/>
    <col min="14101" max="14101" customWidth="1" width="17.5703125"/>
    <col min="14102" max="14102" customWidth="1" width="17.5703125"/>
    <col min="14103" max="14103" customWidth="1" width="17.5703125"/>
    <col min="14104" max="14104" customWidth="1" width="17.5703125"/>
    <col min="14105" max="14105" customWidth="1" width="17.5703125"/>
    <col min="14106" max="14106" customWidth="1" width="17.5703125"/>
    <col min="14107" max="14107" customWidth="1" width="17.5703125"/>
    <col min="14108" max="14108" customWidth="1" width="17.5703125"/>
    <col min="14109" max="14109" customWidth="1" width="17.5703125"/>
    <col min="14110" max="14110" customWidth="1" width="17.5703125"/>
    <col min="14111" max="14111" customWidth="1" width="17.5703125"/>
    <col min="14112" max="14112" customWidth="1" width="17.5703125"/>
    <col min="14113" max="14113" customWidth="1" width="17.5703125"/>
    <col min="14114" max="14114" customWidth="1" width="17.5703125"/>
    <col min="14115" max="14115" customWidth="1" width="17.5703125"/>
    <col min="14116" max="14116" customWidth="1" width="17.5703125"/>
    <col min="14117" max="14117" customWidth="1" width="17.5703125"/>
    <col min="14118" max="14118" customWidth="1" width="17.5703125"/>
    <col min="14119" max="14119" customWidth="1" width="17.5703125"/>
    <col min="14120" max="14120" customWidth="1" width="17.5703125"/>
    <col min="14121" max="14121" customWidth="1" width="17.5703125"/>
    <col min="14122" max="14122" customWidth="1" width="17.5703125"/>
    <col min="14123" max="14123" customWidth="1" width="17.5703125"/>
    <col min="14124" max="14124" customWidth="1" width="17.5703125"/>
    <col min="14125" max="14125" customWidth="1" width="17.5703125"/>
    <col min="14126" max="14126" customWidth="1" width="17.5703125"/>
    <col min="14127" max="14127" customWidth="1" width="17.5703125"/>
    <col min="14128" max="14128" customWidth="1" width="17.5703125"/>
    <col min="14129" max="14129" customWidth="1" width="17.5703125"/>
    <col min="14130" max="14130" customWidth="1" width="17.5703125"/>
    <col min="14131" max="14131" customWidth="1" width="17.5703125"/>
    <col min="14132" max="14132" customWidth="1" width="17.5703125"/>
    <col min="14133" max="14133" customWidth="1" width="17.5703125"/>
    <col min="14134" max="14134" customWidth="1" width="17.5703125"/>
    <col min="14135" max="14135" customWidth="1" width="17.5703125"/>
    <col min="14136" max="14136" customWidth="1" width="17.5703125"/>
    <col min="14137" max="14137" customWidth="1" width="17.5703125"/>
    <col min="14138" max="14138" customWidth="1" width="17.5703125"/>
    <col min="14139" max="14139" customWidth="1" width="17.5703125"/>
    <col min="14140" max="14140" customWidth="1" width="17.5703125"/>
    <col min="14141" max="14141" customWidth="1" width="17.5703125"/>
    <col min="14142" max="14142" customWidth="1" width="17.5703125"/>
    <col min="14143" max="14143" customWidth="1" width="17.5703125"/>
    <col min="14144" max="14144" customWidth="1" width="17.5703125"/>
    <col min="14145" max="14145" customWidth="1" width="17.5703125"/>
    <col min="14146" max="14146" customWidth="1" width="17.5703125"/>
    <col min="14147" max="14147" customWidth="1" width="17.5703125"/>
    <col min="14148" max="14148" customWidth="1" width="17.5703125"/>
    <col min="14149" max="14149" customWidth="1" width="17.5703125"/>
    <col min="14150" max="14150" customWidth="1" width="17.5703125"/>
    <col min="14151" max="14151" customWidth="1" width="17.5703125"/>
    <col min="14152" max="14152" customWidth="1" width="17.5703125"/>
    <col min="14153" max="14153" customWidth="1" width="17.5703125"/>
    <col min="14154" max="14154" customWidth="1" width="17.5703125"/>
    <col min="14155" max="14155" customWidth="1" width="17.5703125"/>
    <col min="14156" max="14156" customWidth="1" width="17.5703125"/>
    <col min="14157" max="14157" customWidth="1" width="17.5703125"/>
    <col min="14158" max="14158" customWidth="1" width="17.5703125"/>
    <col min="14159" max="14159" customWidth="1" width="17.5703125"/>
    <col min="14160" max="14160" customWidth="1" width="17.5703125"/>
    <col min="14161" max="14161" customWidth="1" width="17.5703125"/>
    <col min="14162" max="14162" customWidth="1" width="17.5703125"/>
    <col min="14163" max="14163" customWidth="1" width="17.5703125"/>
    <col min="14164" max="14164" customWidth="1" width="17.5703125"/>
    <col min="14165" max="14165" customWidth="1" width="17.5703125"/>
    <col min="14166" max="14166" customWidth="1" width="17.5703125"/>
    <col min="14167" max="14167" customWidth="1" width="17.5703125"/>
    <col min="14168" max="14168" customWidth="1" width="17.5703125"/>
    <col min="14169" max="14169" customWidth="1" width="17.5703125"/>
    <col min="14170" max="14170" customWidth="1" width="17.5703125"/>
    <col min="14171" max="14171" customWidth="1" width="17.5703125"/>
    <col min="14172" max="14172" customWidth="1" width="17.5703125"/>
    <col min="14173" max="14173" customWidth="1" width="17.5703125"/>
    <col min="14174" max="14174" customWidth="1" width="17.5703125"/>
    <col min="14175" max="14175" customWidth="1" width="17.5703125"/>
    <col min="14176" max="14176" customWidth="1" width="17.5703125"/>
    <col min="14177" max="14177" customWidth="1" width="17.5703125"/>
    <col min="14178" max="14178" customWidth="1" width="17.5703125"/>
    <col min="14179" max="14179" customWidth="1" width="17.5703125"/>
    <col min="14180" max="14180" customWidth="1" width="17.5703125"/>
    <col min="14181" max="14181" customWidth="1" width="17.5703125"/>
    <col min="14182" max="14182" customWidth="1" width="17.5703125"/>
    <col min="14183" max="14183" customWidth="1" width="17.5703125"/>
    <col min="14184" max="14184" customWidth="1" width="17.5703125"/>
    <col min="14185" max="14185" customWidth="1" width="17.5703125"/>
    <col min="14186" max="14186" customWidth="1" width="17.5703125"/>
    <col min="14187" max="14187" customWidth="1" width="17.5703125"/>
    <col min="14188" max="14188" customWidth="1" width="17.5703125"/>
    <col min="14189" max="14189" customWidth="1" width="17.5703125"/>
    <col min="14190" max="14190" customWidth="1" width="17.5703125"/>
    <col min="14191" max="14191" customWidth="1" width="17.5703125"/>
    <col min="14192" max="14192" customWidth="1" width="17.5703125"/>
    <col min="14193" max="14193" customWidth="1" width="17.5703125"/>
    <col min="14194" max="14194" customWidth="1" width="17.5703125"/>
    <col min="14195" max="14195" customWidth="1" width="17.5703125"/>
    <col min="14196" max="14196" customWidth="1" width="17.5703125"/>
    <col min="14197" max="14197" customWidth="1" width="17.5703125"/>
    <col min="14198" max="14198" customWidth="1" width="17.5703125"/>
    <col min="14199" max="14199" customWidth="1" width="17.5703125"/>
    <col min="14200" max="14200" customWidth="1" width="17.5703125"/>
    <col min="14201" max="14201" customWidth="1" width="17.5703125"/>
    <col min="14202" max="14202" customWidth="1" width="17.5703125"/>
    <col min="14203" max="14203" customWidth="1" width="17.5703125"/>
    <col min="14204" max="14204" customWidth="1" width="17.5703125"/>
    <col min="14205" max="14205" customWidth="1" width="17.5703125"/>
    <col min="14206" max="14206" customWidth="1" width="17.5703125"/>
    <col min="14207" max="14207" customWidth="1" width="17.5703125"/>
    <col min="14208" max="14208" customWidth="1" width="17.5703125"/>
    <col min="14209" max="14209" customWidth="1" width="17.5703125"/>
    <col min="14210" max="14210" customWidth="1" width="17.5703125"/>
    <col min="14211" max="14211" customWidth="1" width="17.5703125"/>
    <col min="14212" max="14212" customWidth="1" width="17.5703125"/>
    <col min="14213" max="14213" customWidth="1" width="17.5703125"/>
    <col min="14214" max="14214" customWidth="1" width="17.5703125"/>
    <col min="14215" max="14215" customWidth="1" width="17.5703125"/>
    <col min="14216" max="14216" customWidth="1" width="17.5703125"/>
    <col min="14217" max="14217" customWidth="1" width="17.5703125"/>
    <col min="14218" max="14218" customWidth="1" width="17.5703125"/>
    <col min="14219" max="14219" customWidth="1" width="17.5703125"/>
    <col min="14220" max="14220" customWidth="1" width="17.5703125"/>
    <col min="14221" max="14221" customWidth="1" width="17.5703125"/>
    <col min="14222" max="14222" customWidth="1" width="17.5703125"/>
    <col min="14223" max="14223" customWidth="1" width="17.5703125"/>
    <col min="14224" max="14224" customWidth="1" width="17.5703125"/>
    <col min="14225" max="14225" customWidth="1" width="17.5703125"/>
    <col min="14226" max="14226" customWidth="1" width="17.5703125"/>
    <col min="14227" max="14227" customWidth="1" width="17.5703125"/>
    <col min="14228" max="14228" customWidth="1" width="17.5703125"/>
    <col min="14229" max="14229" customWidth="1" width="17.5703125"/>
    <col min="14230" max="14230" customWidth="1" width="17.5703125"/>
    <col min="14231" max="14231" customWidth="1" width="17.5703125"/>
    <col min="14232" max="14232" customWidth="1" width="17.5703125"/>
    <col min="14233" max="14233" customWidth="1" width="17.5703125"/>
    <col min="14234" max="14234" customWidth="1" width="17.5703125"/>
    <col min="14235" max="14235" customWidth="1" width="17.5703125"/>
    <col min="14236" max="14236" customWidth="1" width="17.5703125"/>
    <col min="14237" max="14237" customWidth="1" width="17.5703125"/>
    <col min="14238" max="14238" customWidth="1" width="17.5703125"/>
    <col min="14239" max="14239" customWidth="1" width="17.5703125"/>
    <col min="14240" max="14240" customWidth="1" width="17.5703125"/>
    <col min="14241" max="14241" customWidth="1" width="17.5703125"/>
    <col min="14242" max="14242" customWidth="1" width="17.5703125"/>
    <col min="14243" max="14243" customWidth="1" width="17.5703125"/>
    <col min="14244" max="14244" customWidth="1" width="17.5703125"/>
    <col min="14245" max="14245" customWidth="1" width="17.5703125"/>
    <col min="14246" max="14246" customWidth="1" width="17.5703125"/>
    <col min="14247" max="14247" customWidth="1" width="17.5703125"/>
    <col min="14248" max="14248" customWidth="1" width="17.5703125"/>
    <col min="14249" max="14249" customWidth="1" width="17.5703125"/>
    <col min="14250" max="14250" customWidth="1" width="17.5703125"/>
    <col min="14251" max="14251" customWidth="1" width="17.5703125"/>
    <col min="14252" max="14252" customWidth="1" width="17.5703125"/>
    <col min="14253" max="14253" customWidth="1" width="17.5703125"/>
    <col min="14254" max="14254" customWidth="1" width="17.5703125"/>
    <col min="14255" max="14255" customWidth="1" width="17.5703125"/>
    <col min="14256" max="14256" customWidth="1" width="17.5703125"/>
    <col min="14257" max="14257" customWidth="1" width="17.5703125"/>
    <col min="14258" max="14258" customWidth="1" width="17.5703125"/>
    <col min="14259" max="14259" customWidth="1" width="17.5703125"/>
    <col min="14260" max="14260" customWidth="1" width="17.5703125"/>
    <col min="14261" max="14261" customWidth="1" width="17.5703125"/>
    <col min="14262" max="14262" customWidth="1" width="17.5703125"/>
    <col min="14263" max="14263" customWidth="1" width="17.5703125"/>
    <col min="14264" max="14264" customWidth="1" width="17.5703125"/>
    <col min="14265" max="14265" customWidth="1" width="17.5703125"/>
    <col min="14266" max="14266" customWidth="1" width="17.5703125"/>
    <col min="14267" max="14267" customWidth="1" width="17.5703125"/>
    <col min="14268" max="14268" customWidth="1" width="17.5703125"/>
    <col min="14269" max="14269" customWidth="1" width="17.5703125"/>
    <col min="14270" max="14270" customWidth="1" width="17.5703125"/>
    <col min="14271" max="14271" customWidth="1" width="17.5703125"/>
    <col min="14272" max="14272" customWidth="1" width="17.5703125"/>
    <col min="14273" max="14273" customWidth="1" width="17.5703125"/>
    <col min="14274" max="14274" customWidth="1" width="17.5703125"/>
    <col min="14275" max="14275" customWidth="1" width="17.5703125"/>
    <col min="14276" max="14276" customWidth="1" width="17.5703125"/>
    <col min="14277" max="14277" customWidth="1" width="17.5703125"/>
    <col min="14278" max="14278" customWidth="1" width="17.5703125"/>
    <col min="14279" max="14279" customWidth="1" width="17.5703125"/>
    <col min="14280" max="14280" customWidth="1" width="17.5703125"/>
    <col min="14281" max="14281" customWidth="1" width="17.5703125"/>
    <col min="14282" max="14282" customWidth="1" width="17.5703125"/>
    <col min="14283" max="14283" customWidth="1" width="17.5703125"/>
    <col min="14284" max="14284" customWidth="1" width="17.5703125"/>
    <col min="14285" max="14285" customWidth="1" width="17.5703125"/>
    <col min="14286" max="14286" customWidth="1" width="17.5703125"/>
    <col min="14287" max="14287" customWidth="1" width="17.5703125"/>
    <col min="14288" max="14288" customWidth="1" width="17.5703125"/>
    <col min="14289" max="14289" customWidth="1" width="17.5703125"/>
    <col min="14290" max="14290" customWidth="1" width="17.5703125"/>
    <col min="14291" max="14291" customWidth="1" width="17.5703125"/>
    <col min="14292" max="14292" customWidth="1" width="17.5703125"/>
    <col min="14293" max="14293" customWidth="1" width="17.5703125"/>
    <col min="14294" max="14294" customWidth="1" width="17.5703125"/>
    <col min="14295" max="14295" customWidth="1" width="17.5703125"/>
    <col min="14296" max="14296" customWidth="1" width="17.5703125"/>
    <col min="14297" max="14297" customWidth="1" width="17.5703125"/>
    <col min="14298" max="14298" customWidth="1" width="17.5703125"/>
    <col min="14299" max="14299" customWidth="1" width="17.5703125"/>
    <col min="14300" max="14300" customWidth="1" width="17.5703125"/>
    <col min="14301" max="14301" customWidth="1" width="17.5703125"/>
    <col min="14302" max="14302" customWidth="1" width="17.5703125"/>
    <col min="14303" max="14303" customWidth="1" width="17.5703125"/>
    <col min="14304" max="14304" customWidth="1" width="17.5703125"/>
    <col min="14305" max="14305" customWidth="1" width="17.5703125"/>
    <col min="14306" max="14306" customWidth="1" width="17.5703125"/>
    <col min="14307" max="14307" customWidth="1" width="17.5703125"/>
    <col min="14308" max="14308" customWidth="1" width="17.5703125"/>
    <col min="14309" max="14309" customWidth="1" width="17.5703125"/>
    <col min="14310" max="14310" customWidth="1" width="17.5703125"/>
    <col min="14311" max="14311" customWidth="1" width="17.5703125"/>
    <col min="14312" max="14312" customWidth="1" width="17.5703125"/>
    <col min="14313" max="14313" customWidth="1" width="17.5703125"/>
    <col min="14314" max="14314" customWidth="1" width="17.5703125"/>
    <col min="14315" max="14315" customWidth="1" width="17.5703125"/>
    <col min="14316" max="14316" customWidth="1" width="17.5703125"/>
    <col min="14317" max="14317" customWidth="1" width="17.5703125"/>
    <col min="14318" max="14318" customWidth="1" width="17.5703125"/>
    <col min="14319" max="14319" customWidth="1" width="17.5703125"/>
    <col min="14320" max="14320" customWidth="1" width="17.5703125"/>
    <col min="14321" max="14321" customWidth="1" width="17.5703125"/>
    <col min="14322" max="14322" customWidth="1" width="17.5703125"/>
    <col min="14323" max="14323" customWidth="1" width="17.5703125"/>
    <col min="14324" max="14324" customWidth="1" width="17.5703125"/>
    <col min="14325" max="14325" customWidth="1" width="17.5703125"/>
    <col min="14326" max="14326" customWidth="1" width="17.5703125"/>
    <col min="14327" max="14327" customWidth="1" width="17.5703125"/>
    <col min="14328" max="14328" customWidth="1" width="17.5703125"/>
    <col min="14329" max="14329" customWidth="1" width="17.5703125"/>
    <col min="14330" max="14330" customWidth="1" width="17.5703125"/>
    <col min="14331" max="14331" customWidth="1" width="17.5703125"/>
    <col min="14332" max="14332" customWidth="1" width="17.5703125"/>
    <col min="14333" max="14333" customWidth="1" width="17.5703125"/>
    <col min="14334" max="14334" customWidth="1" width="17.5703125"/>
    <col min="14335" max="14335" customWidth="1" width="17.5703125"/>
    <col min="14336" max="14336" customWidth="1" width="17.5703125"/>
    <col min="14337" max="14337" customWidth="1" width="17.5703125"/>
    <col min="14338" max="14338" customWidth="1" width="17.5703125"/>
    <col min="14339" max="14339" customWidth="1" width="17.5703125"/>
    <col min="14340" max="14340" customWidth="1" width="17.5703125"/>
    <col min="14341" max="14341" customWidth="1" width="17.5703125"/>
    <col min="14342" max="14342" customWidth="1" width="17.5703125"/>
    <col min="14343" max="14343" customWidth="1" width="17.5703125"/>
    <col min="14344" max="14344" customWidth="1" width="17.5703125"/>
    <col min="14345" max="14345" customWidth="1" width="17.5703125"/>
    <col min="14346" max="14346" customWidth="1" width="17.5703125"/>
    <col min="14347" max="14347" customWidth="1" width="17.5703125"/>
    <col min="14348" max="14348" customWidth="1" width="17.5703125"/>
    <col min="14349" max="14349" customWidth="1" width="17.5703125"/>
    <col min="14350" max="14350" customWidth="1" width="17.5703125"/>
    <col min="14351" max="14351" customWidth="1" width="17.5703125"/>
    <col min="14352" max="14352" customWidth="1" width="17.5703125"/>
    <col min="14353" max="14353" customWidth="1" width="17.5703125"/>
    <col min="14354" max="14354" customWidth="1" width="17.5703125"/>
    <col min="14355" max="14355" customWidth="1" width="17.5703125"/>
    <col min="14356" max="14356" customWidth="1" width="17.5703125"/>
    <col min="14357" max="14357" customWidth="1" width="17.5703125"/>
    <col min="14358" max="14358" customWidth="1" width="17.5703125"/>
    <col min="14359" max="14359" customWidth="1" width="17.5703125"/>
    <col min="14360" max="14360" customWidth="1" width="17.5703125"/>
    <col min="14361" max="14361" customWidth="1" width="17.5703125"/>
    <col min="14362" max="14362" customWidth="1" width="17.5703125"/>
    <col min="14363" max="14363" customWidth="1" width="17.5703125"/>
    <col min="14364" max="14364" customWidth="1" width="17.5703125"/>
    <col min="14365" max="14365" customWidth="1" width="17.5703125"/>
    <col min="14366" max="14366" customWidth="1" width="17.5703125"/>
    <col min="14367" max="14367" customWidth="1" width="17.5703125"/>
    <col min="14368" max="14368" customWidth="1" width="17.5703125"/>
    <col min="14369" max="14369" customWidth="1" width="17.5703125"/>
    <col min="14370" max="14370" customWidth="1" width="17.5703125"/>
    <col min="14371" max="14371" customWidth="1" width="17.5703125"/>
    <col min="14372" max="14372" customWidth="1" width="17.5703125"/>
    <col min="14373" max="14373" customWidth="1" width="17.5703125"/>
    <col min="14374" max="14374" customWidth="1" width="17.5703125"/>
    <col min="14375" max="14375" customWidth="1" width="17.5703125"/>
    <col min="14376" max="14376" customWidth="1" width="17.5703125"/>
    <col min="14377" max="14377" customWidth="1" width="17.5703125"/>
    <col min="14378" max="14378" customWidth="1" width="17.5703125"/>
    <col min="14379" max="14379" customWidth="1" width="17.5703125"/>
    <col min="14380" max="14380" customWidth="1" width="17.5703125"/>
    <col min="14381" max="14381" customWidth="1" width="17.5703125"/>
    <col min="14382" max="14382" customWidth="1" width="17.5703125"/>
    <col min="14383" max="14383" customWidth="1" width="17.5703125"/>
    <col min="14384" max="14384" customWidth="1" width="17.5703125"/>
    <col min="14385" max="14385" customWidth="1" width="17.5703125"/>
    <col min="14386" max="14386" customWidth="1" width="17.5703125"/>
    <col min="14387" max="14387" customWidth="1" width="17.5703125"/>
    <col min="14388" max="14388" customWidth="1" width="17.5703125"/>
    <col min="14389" max="14389" customWidth="1" width="17.5703125"/>
    <col min="14390" max="14390" customWidth="1" width="17.5703125"/>
    <col min="14391" max="14391" customWidth="1" width="17.5703125"/>
    <col min="14392" max="14392" customWidth="1" width="17.5703125"/>
    <col min="14393" max="14393" customWidth="1" width="17.5703125"/>
    <col min="14394" max="14394" customWidth="1" width="17.5703125"/>
    <col min="14395" max="14395" customWidth="1" width="17.5703125"/>
    <col min="14396" max="14396" customWidth="1" width="17.5703125"/>
    <col min="14397" max="14397" customWidth="1" width="17.5703125"/>
    <col min="14398" max="14398" customWidth="1" width="17.5703125"/>
    <col min="14399" max="14399" customWidth="1" width="17.5703125"/>
    <col min="14400" max="14400" customWidth="1" width="17.5703125"/>
    <col min="14401" max="14401" customWidth="1" width="17.5703125"/>
    <col min="14402" max="14402" customWidth="1" width="17.5703125"/>
    <col min="14403" max="14403" customWidth="1" width="17.5703125"/>
    <col min="14404" max="14404" customWidth="1" width="17.5703125"/>
    <col min="14405" max="14405" customWidth="1" width="17.5703125"/>
    <col min="14406" max="14406" customWidth="1" width="17.5703125"/>
    <col min="14407" max="14407" customWidth="1" width="17.5703125"/>
    <col min="14408" max="14408" customWidth="1" width="17.5703125"/>
    <col min="14409" max="14409" customWidth="1" width="17.5703125"/>
    <col min="14410" max="14410" customWidth="1" width="17.5703125"/>
    <col min="14411" max="14411" customWidth="1" width="17.5703125"/>
    <col min="14412" max="14412" customWidth="1" width="17.5703125"/>
    <col min="14413" max="14413" customWidth="1" width="17.5703125"/>
    <col min="14414" max="14414" customWidth="1" width="17.5703125"/>
    <col min="14415" max="14415" customWidth="1" width="17.5703125"/>
    <col min="14416" max="14416" customWidth="1" width="17.5703125"/>
    <col min="14417" max="14417" customWidth="1" width="17.5703125"/>
    <col min="14418" max="14418" customWidth="1" width="17.5703125"/>
    <col min="14419" max="14419" customWidth="1" width="17.5703125"/>
    <col min="14420" max="14420" customWidth="1" width="17.5703125"/>
    <col min="14421" max="14421" customWidth="1" width="17.5703125"/>
    <col min="14422" max="14422" customWidth="1" width="17.5703125"/>
    <col min="14423" max="14423" customWidth="1" width="17.5703125"/>
    <col min="14424" max="14424" customWidth="1" width="17.5703125"/>
    <col min="14425" max="14425" customWidth="1" width="17.5703125"/>
    <col min="14426" max="14426" customWidth="1" width="17.5703125"/>
    <col min="14427" max="14427" customWidth="1" width="17.5703125"/>
    <col min="14428" max="14428" customWidth="1" width="17.5703125"/>
    <col min="14429" max="14429" customWidth="1" width="17.5703125"/>
    <col min="14430" max="14430" customWidth="1" width="17.5703125"/>
    <col min="14431" max="14431" customWidth="1" width="17.5703125"/>
    <col min="14432" max="14432" customWidth="1" width="17.5703125"/>
    <col min="14433" max="14433" customWidth="1" width="17.5703125"/>
    <col min="14434" max="14434" customWidth="1" width="17.5703125"/>
    <col min="14435" max="14435" customWidth="1" width="17.5703125"/>
    <col min="14436" max="14436" customWidth="1" width="17.5703125"/>
    <col min="14437" max="14437" customWidth="1" width="17.5703125"/>
    <col min="14438" max="14438" customWidth="1" width="17.5703125"/>
    <col min="14439" max="14439" customWidth="1" width="17.5703125"/>
    <col min="14440" max="14440" customWidth="1" width="17.5703125"/>
    <col min="14441" max="14441" customWidth="1" width="17.5703125"/>
    <col min="14442" max="14442" customWidth="1" width="17.5703125"/>
    <col min="14443" max="14443" customWidth="1" width="17.5703125"/>
    <col min="14444" max="14444" customWidth="1" width="17.5703125"/>
    <col min="14445" max="14445" customWidth="1" width="17.5703125"/>
    <col min="14446" max="14446" customWidth="1" width="17.5703125"/>
    <col min="14447" max="14447" customWidth="1" width="17.5703125"/>
    <col min="14448" max="14448" customWidth="1" width="17.5703125"/>
    <col min="14449" max="14449" customWidth="1" width="17.5703125"/>
    <col min="14450" max="14450" customWidth="1" width="17.5703125"/>
    <col min="14451" max="14451" customWidth="1" width="17.5703125"/>
    <col min="14452" max="14452" customWidth="1" width="17.5703125"/>
    <col min="14453" max="14453" customWidth="1" width="17.5703125"/>
    <col min="14454" max="14454" customWidth="1" width="17.5703125"/>
    <col min="14455" max="14455" customWidth="1" width="17.5703125"/>
    <col min="14456" max="14456" customWidth="1" width="17.5703125"/>
    <col min="14457" max="14457" customWidth="1" width="17.5703125"/>
    <col min="14458" max="14458" customWidth="1" width="17.5703125"/>
    <col min="14459" max="14459" customWidth="1" width="17.5703125"/>
    <col min="14460" max="14460" customWidth="1" width="17.5703125"/>
    <col min="14461" max="14461" customWidth="1" width="17.5703125"/>
    <col min="14462" max="14462" customWidth="1" width="17.5703125"/>
    <col min="14463" max="14463" customWidth="1" width="17.5703125"/>
    <col min="14464" max="14464" customWidth="1" width="17.5703125"/>
    <col min="14465" max="14465" customWidth="1" width="17.5703125"/>
    <col min="14466" max="14466" customWidth="1" width="17.5703125"/>
    <col min="14467" max="14467" customWidth="1" width="17.5703125"/>
    <col min="14468" max="14468" customWidth="1" width="17.5703125"/>
    <col min="14469" max="14469" customWidth="1" width="17.5703125"/>
    <col min="14470" max="14470" customWidth="1" width="17.5703125"/>
    <col min="14471" max="14471" customWidth="1" width="17.5703125"/>
    <col min="14472" max="14472" customWidth="1" width="17.5703125"/>
    <col min="14473" max="14473" customWidth="1" width="17.5703125"/>
    <col min="14474" max="14474" customWidth="1" width="17.5703125"/>
    <col min="14475" max="14475" customWidth="1" width="17.5703125"/>
    <col min="14476" max="14476" customWidth="1" width="17.5703125"/>
    <col min="14477" max="14477" customWidth="1" width="17.5703125"/>
    <col min="14478" max="14478" customWidth="1" width="17.5703125"/>
    <col min="14479" max="14479" customWidth="1" width="17.5703125"/>
    <col min="14480" max="14480" customWidth="1" width="17.5703125"/>
    <col min="14481" max="14481" customWidth="1" width="17.5703125"/>
    <col min="14482" max="14482" customWidth="1" width="17.5703125"/>
    <col min="14483" max="14483" customWidth="1" width="17.5703125"/>
    <col min="14484" max="14484" customWidth="1" width="17.5703125"/>
    <col min="14485" max="14485" customWidth="1" width="17.5703125"/>
    <col min="14486" max="14486" customWidth="1" width="17.5703125"/>
    <col min="14487" max="14487" customWidth="1" width="17.5703125"/>
    <col min="14488" max="14488" customWidth="1" width="17.5703125"/>
    <col min="14489" max="14489" customWidth="1" width="17.5703125"/>
    <col min="14490" max="14490" customWidth="1" width="17.5703125"/>
    <col min="14491" max="14491" customWidth="1" width="17.5703125"/>
    <col min="14492" max="14492" customWidth="1" width="17.5703125"/>
    <col min="14493" max="14493" customWidth="1" width="17.5703125"/>
    <col min="14494" max="14494" customWidth="1" width="17.5703125"/>
    <col min="14495" max="14495" customWidth="1" width="17.5703125"/>
    <col min="14496" max="14496" customWidth="1" width="17.5703125"/>
    <col min="14497" max="14497" customWidth="1" width="17.5703125"/>
    <col min="14498" max="14498" customWidth="1" width="17.5703125"/>
    <col min="14499" max="14499" customWidth="1" width="17.5703125"/>
    <col min="14500" max="14500" customWidth="1" width="17.5703125"/>
    <col min="14501" max="14501" customWidth="1" width="17.5703125"/>
    <col min="14502" max="14502" customWidth="1" width="17.5703125"/>
    <col min="14503" max="14503" customWidth="1" width="17.5703125"/>
    <col min="14504" max="14504" customWidth="1" width="17.5703125"/>
    <col min="14505" max="14505" customWidth="1" width="17.5703125"/>
    <col min="14506" max="14506" customWidth="1" width="17.5703125"/>
    <col min="14507" max="14507" customWidth="1" width="17.5703125"/>
    <col min="14508" max="14508" customWidth="1" width="17.5703125"/>
    <col min="14509" max="14509" customWidth="1" width="17.5703125"/>
    <col min="14510" max="14510" customWidth="1" width="17.5703125"/>
    <col min="14511" max="14511" customWidth="1" width="17.5703125"/>
    <col min="14512" max="14512" customWidth="1" width="17.5703125"/>
    <col min="14513" max="14513" customWidth="1" width="17.5703125"/>
    <col min="14514" max="14514" customWidth="1" width="17.5703125"/>
    <col min="14515" max="14515" customWidth="1" width="17.5703125"/>
    <col min="14516" max="14516" customWidth="1" width="17.5703125"/>
    <col min="14517" max="14517" customWidth="1" width="17.5703125"/>
    <col min="14518" max="14518" customWidth="1" width="17.5703125"/>
    <col min="14519" max="14519" customWidth="1" width="17.5703125"/>
    <col min="14520" max="14520" customWidth="1" width="17.5703125"/>
    <col min="14521" max="14521" customWidth="1" width="17.5703125"/>
    <col min="14522" max="14522" customWidth="1" width="17.5703125"/>
    <col min="14523" max="14523" customWidth="1" width="17.5703125"/>
    <col min="14524" max="14524" customWidth="1" width="17.5703125"/>
    <col min="14525" max="14525" customWidth="1" width="17.5703125"/>
    <col min="14526" max="14526" customWidth="1" width="17.5703125"/>
    <col min="14527" max="14527" customWidth="1" width="17.5703125"/>
    <col min="14528" max="14528" customWidth="1" width="17.5703125"/>
    <col min="14529" max="14529" customWidth="1" width="17.5703125"/>
    <col min="14530" max="14530" customWidth="1" width="17.5703125"/>
    <col min="14531" max="14531" customWidth="1" width="17.5703125"/>
    <col min="14532" max="14532" customWidth="1" width="17.5703125"/>
    <col min="14533" max="14533" customWidth="1" width="17.5703125"/>
    <col min="14534" max="14534" customWidth="1" width="17.5703125"/>
    <col min="14535" max="14535" customWidth="1" width="17.5703125"/>
    <col min="14536" max="14536" customWidth="1" width="17.5703125"/>
    <col min="14537" max="14537" customWidth="1" width="17.5703125"/>
    <col min="14538" max="14538" customWidth="1" width="17.5703125"/>
    <col min="14539" max="14539" customWidth="1" width="17.5703125"/>
    <col min="14540" max="14540" customWidth="1" width="17.5703125"/>
    <col min="14541" max="14541" customWidth="1" width="17.5703125"/>
    <col min="14542" max="14542" customWidth="1" width="17.5703125"/>
    <col min="14543" max="14543" customWidth="1" width="17.5703125"/>
    <col min="14544" max="14544" customWidth="1" width="17.5703125"/>
    <col min="14545" max="14545" customWidth="1" width="17.5703125"/>
    <col min="14546" max="14546" customWidth="1" width="17.5703125"/>
    <col min="14547" max="14547" customWidth="1" width="17.5703125"/>
    <col min="14548" max="14548" customWidth="1" width="17.5703125"/>
    <col min="14549" max="14549" customWidth="1" width="17.5703125"/>
    <col min="14550" max="14550" customWidth="1" width="17.5703125"/>
    <col min="14551" max="14551" customWidth="1" width="17.5703125"/>
    <col min="14552" max="14552" customWidth="1" width="17.5703125"/>
    <col min="14553" max="14553" customWidth="1" width="17.5703125"/>
    <col min="14554" max="14554" customWidth="1" width="17.5703125"/>
    <col min="14555" max="14555" customWidth="1" width="17.5703125"/>
    <col min="14556" max="14556" customWidth="1" width="17.5703125"/>
    <col min="14557" max="14557" customWidth="1" width="17.5703125"/>
    <col min="14558" max="14558" customWidth="1" width="17.5703125"/>
    <col min="14559" max="14559" customWidth="1" width="17.5703125"/>
    <col min="14560" max="14560" customWidth="1" width="17.5703125"/>
    <col min="14561" max="14561" customWidth="1" width="17.5703125"/>
    <col min="14562" max="14562" customWidth="1" width="17.5703125"/>
    <col min="14563" max="14563" customWidth="1" width="17.5703125"/>
    <col min="14564" max="14564" customWidth="1" width="17.5703125"/>
    <col min="14565" max="14565" customWidth="1" width="17.5703125"/>
    <col min="14566" max="14566" customWidth="1" width="17.5703125"/>
    <col min="14567" max="14567" customWidth="1" width="17.5703125"/>
    <col min="14568" max="14568" customWidth="1" width="17.5703125"/>
    <col min="14569" max="14569" customWidth="1" width="17.5703125"/>
    <col min="14570" max="14570" customWidth="1" width="17.5703125"/>
    <col min="14571" max="14571" customWidth="1" width="17.5703125"/>
    <col min="14572" max="14572" customWidth="1" width="17.5703125"/>
    <col min="14573" max="14573" customWidth="1" width="17.5703125"/>
    <col min="14574" max="14574" customWidth="1" width="17.5703125"/>
    <col min="14575" max="14575" customWidth="1" width="17.5703125"/>
    <col min="14576" max="14576" customWidth="1" width="17.5703125"/>
    <col min="14577" max="14577" customWidth="1" width="17.5703125"/>
    <col min="14578" max="14578" customWidth="1" width="17.5703125"/>
    <col min="14579" max="14579" customWidth="1" width="17.5703125"/>
    <col min="14580" max="14580" customWidth="1" width="17.5703125"/>
    <col min="14581" max="14581" customWidth="1" width="17.5703125"/>
    <col min="14582" max="14582" customWidth="1" width="17.5703125"/>
    <col min="14583" max="14583" customWidth="1" width="17.5703125"/>
    <col min="14584" max="14584" customWidth="1" width="17.5703125"/>
    <col min="14585" max="14585" customWidth="1" width="17.5703125"/>
    <col min="14586" max="14586" customWidth="1" width="17.5703125"/>
    <col min="14587" max="14587" customWidth="1" width="17.5703125"/>
    <col min="14588" max="14588" customWidth="1" width="17.5703125"/>
    <col min="14589" max="14589" customWidth="1" width="17.5703125"/>
    <col min="14590" max="14590" customWidth="1" width="17.5703125"/>
    <col min="14591" max="14591" customWidth="1" width="17.5703125"/>
    <col min="14592" max="14592" customWidth="1" width="17.5703125"/>
    <col min="14593" max="14593" customWidth="1" width="17.5703125"/>
    <col min="14594" max="14594" customWidth="1" width="17.5703125"/>
    <col min="14595" max="14595" customWidth="1" width="17.5703125"/>
    <col min="14596" max="14596" customWidth="1" width="17.5703125"/>
    <col min="14597" max="14597" customWidth="1" width="17.5703125"/>
    <col min="14598" max="14598" customWidth="1" width="17.5703125"/>
    <col min="14599" max="14599" customWidth="1" width="17.5703125"/>
    <col min="14600" max="14600" customWidth="1" width="17.5703125"/>
    <col min="14601" max="14601" customWidth="1" width="17.5703125"/>
    <col min="14602" max="14602" customWidth="1" width="17.5703125"/>
    <col min="14603" max="14603" customWidth="1" width="17.5703125"/>
    <col min="14604" max="14604" customWidth="1" width="17.5703125"/>
    <col min="14605" max="14605" customWidth="1" width="17.5703125"/>
    <col min="14606" max="14606" customWidth="1" width="17.5703125"/>
    <col min="14607" max="14607" customWidth="1" width="17.5703125"/>
    <col min="14608" max="14608" customWidth="1" width="17.5703125"/>
    <col min="14609" max="14609" customWidth="1" width="17.5703125"/>
    <col min="14610" max="14610" customWidth="1" width="17.5703125"/>
    <col min="14611" max="14611" customWidth="1" width="17.5703125"/>
    <col min="14612" max="14612" customWidth="1" width="17.5703125"/>
    <col min="14613" max="14613" customWidth="1" width="17.5703125"/>
    <col min="14614" max="14614" customWidth="1" width="17.5703125"/>
    <col min="14615" max="14615" customWidth="1" width="17.5703125"/>
    <col min="14616" max="14616" customWidth="1" width="17.5703125"/>
    <col min="14617" max="14617" customWidth="1" width="17.5703125"/>
    <col min="14618" max="14618" customWidth="1" width="17.5703125"/>
    <col min="14619" max="14619" customWidth="1" width="17.5703125"/>
    <col min="14620" max="14620" customWidth="1" width="17.5703125"/>
    <col min="14621" max="14621" customWidth="1" width="17.5703125"/>
    <col min="14622" max="14622" customWidth="1" width="17.5703125"/>
    <col min="14623" max="14623" customWidth="1" width="17.5703125"/>
    <col min="14624" max="14624" customWidth="1" width="17.5703125"/>
    <col min="14625" max="14625" customWidth="1" width="17.5703125"/>
    <col min="14626" max="14626" customWidth="1" width="17.5703125"/>
    <col min="14627" max="14627" customWidth="1" width="17.5703125"/>
    <col min="14628" max="14628" customWidth="1" width="17.5703125"/>
    <col min="14629" max="14629" customWidth="1" width="17.5703125"/>
    <col min="14630" max="14630" customWidth="1" width="17.5703125"/>
    <col min="14631" max="14631" customWidth="1" width="17.5703125"/>
    <col min="14632" max="14632" customWidth="1" width="17.5703125"/>
    <col min="14633" max="14633" customWidth="1" width="17.5703125"/>
    <col min="14634" max="14634" customWidth="1" width="17.5703125"/>
    <col min="14635" max="14635" customWidth="1" width="17.5703125"/>
    <col min="14636" max="14636" customWidth="1" width="17.5703125"/>
    <col min="14637" max="14637" customWidth="1" width="17.5703125"/>
    <col min="14638" max="14638" customWidth="1" width="17.5703125"/>
    <col min="14639" max="14639" customWidth="1" width="17.5703125"/>
    <col min="14640" max="14640" customWidth="1" width="17.5703125"/>
    <col min="14641" max="14641" customWidth="1" width="17.5703125"/>
    <col min="14642" max="14642" customWidth="1" width="17.5703125"/>
    <col min="14643" max="14643" customWidth="1" width="17.5703125"/>
    <col min="14644" max="14644" customWidth="1" width="17.5703125"/>
    <col min="14645" max="14645" customWidth="1" width="17.5703125"/>
    <col min="14646" max="14646" customWidth="1" width="17.5703125"/>
    <col min="14647" max="14647" customWidth="1" width="17.5703125"/>
    <col min="14648" max="14648" customWidth="1" width="17.5703125"/>
    <col min="14649" max="14649" customWidth="1" width="17.5703125"/>
    <col min="14650" max="14650" customWidth="1" width="17.5703125"/>
    <col min="14651" max="14651" customWidth="1" width="17.5703125"/>
    <col min="14652" max="14652" customWidth="1" width="17.5703125"/>
    <col min="14653" max="14653" customWidth="1" width="17.5703125"/>
    <col min="14654" max="14654" customWidth="1" width="17.5703125"/>
    <col min="14655" max="14655" customWidth="1" width="17.5703125"/>
    <col min="14656" max="14656" customWidth="1" width="17.5703125"/>
    <col min="14657" max="14657" customWidth="1" width="17.5703125"/>
    <col min="14658" max="14658" customWidth="1" width="17.5703125"/>
    <col min="14659" max="14659" customWidth="1" width="17.5703125"/>
    <col min="14660" max="14660" customWidth="1" width="17.5703125"/>
    <col min="14661" max="14661" customWidth="1" width="17.5703125"/>
    <col min="14662" max="14662" customWidth="1" width="17.5703125"/>
    <col min="14663" max="14663" customWidth="1" width="17.5703125"/>
    <col min="14664" max="14664" customWidth="1" width="17.5703125"/>
    <col min="14665" max="14665" customWidth="1" width="17.5703125"/>
    <col min="14666" max="14666" customWidth="1" width="17.5703125"/>
    <col min="14667" max="14667" customWidth="1" width="17.5703125"/>
    <col min="14668" max="14668" customWidth="1" width="17.5703125"/>
    <col min="14669" max="14669" customWidth="1" width="17.5703125"/>
    <col min="14670" max="14670" customWidth="1" width="17.5703125"/>
    <col min="14671" max="14671" customWidth="1" width="17.5703125"/>
    <col min="14672" max="14672" customWidth="1" width="17.5703125"/>
    <col min="14673" max="14673" customWidth="1" width="17.5703125"/>
    <col min="14674" max="14674" customWidth="1" width="17.5703125"/>
    <col min="14675" max="14675" customWidth="1" width="17.5703125"/>
    <col min="14676" max="14676" customWidth="1" width="17.5703125"/>
    <col min="14677" max="14677" customWidth="1" width="17.5703125"/>
    <col min="14678" max="14678" customWidth="1" width="17.5703125"/>
    <col min="14679" max="14679" customWidth="1" width="17.5703125"/>
    <col min="14680" max="14680" customWidth="1" width="17.5703125"/>
    <col min="14681" max="14681" customWidth="1" width="17.5703125"/>
    <col min="14682" max="14682" customWidth="1" width="17.5703125"/>
    <col min="14683" max="14683" customWidth="1" width="17.5703125"/>
    <col min="14684" max="14684" customWidth="1" width="17.5703125"/>
    <col min="14685" max="14685" customWidth="1" width="17.5703125"/>
    <col min="14686" max="14686" customWidth="1" width="17.5703125"/>
    <col min="14687" max="14687" customWidth="1" width="17.5703125"/>
    <col min="14688" max="14688" customWidth="1" width="17.5703125"/>
    <col min="14689" max="14689" customWidth="1" width="17.5703125"/>
    <col min="14690" max="14690" customWidth="1" width="17.5703125"/>
    <col min="14691" max="14691" customWidth="1" width="17.5703125"/>
    <col min="14692" max="14692" customWidth="1" width="17.5703125"/>
    <col min="14693" max="14693" customWidth="1" width="17.5703125"/>
    <col min="14694" max="14694" customWidth="1" width="17.5703125"/>
    <col min="14695" max="14695" customWidth="1" width="17.5703125"/>
    <col min="14696" max="14696" customWidth="1" width="17.5703125"/>
    <col min="14697" max="14697" customWidth="1" width="17.5703125"/>
    <col min="14698" max="14698" customWidth="1" width="17.5703125"/>
    <col min="14699" max="14699" customWidth="1" width="17.5703125"/>
    <col min="14700" max="14700" customWidth="1" width="17.5703125"/>
    <col min="14701" max="14701" customWidth="1" width="17.5703125"/>
    <col min="14702" max="14702" customWidth="1" width="17.5703125"/>
    <col min="14703" max="14703" customWidth="1" width="17.5703125"/>
    <col min="14704" max="14704" customWidth="1" width="17.5703125"/>
    <col min="14705" max="14705" customWidth="1" width="17.5703125"/>
    <col min="14706" max="14706" customWidth="1" width="17.5703125"/>
    <col min="14707" max="14707" customWidth="1" width="17.5703125"/>
    <col min="14708" max="14708" customWidth="1" width="17.5703125"/>
    <col min="14709" max="14709" customWidth="1" width="17.5703125"/>
    <col min="14710" max="14710" customWidth="1" width="17.5703125"/>
    <col min="14711" max="14711" customWidth="1" width="17.5703125"/>
    <col min="14712" max="14712" customWidth="1" width="17.5703125"/>
    <col min="14713" max="14713" customWidth="1" width="17.5703125"/>
    <col min="14714" max="14714" customWidth="1" width="17.5703125"/>
    <col min="14715" max="14715" customWidth="1" width="17.5703125"/>
    <col min="14716" max="14716" customWidth="1" width="17.5703125"/>
    <col min="14717" max="14717" customWidth="1" width="17.5703125"/>
    <col min="14718" max="14718" customWidth="1" width="17.5703125"/>
    <col min="14719" max="14719" customWidth="1" width="17.5703125"/>
    <col min="14720" max="14720" customWidth="1" width="17.5703125"/>
    <col min="14721" max="14721" customWidth="1" width="17.5703125"/>
    <col min="14722" max="14722" customWidth="1" width="17.5703125"/>
    <col min="14723" max="14723" customWidth="1" width="17.5703125"/>
    <col min="14724" max="14724" customWidth="1" width="17.5703125"/>
    <col min="14725" max="14725" customWidth="1" width="17.5703125"/>
    <col min="14726" max="14726" customWidth="1" width="17.5703125"/>
    <col min="14727" max="14727" customWidth="1" width="17.5703125"/>
    <col min="14728" max="14728" customWidth="1" width="17.5703125"/>
    <col min="14729" max="14729" customWidth="1" width="17.5703125"/>
    <col min="14730" max="14730" customWidth="1" width="17.5703125"/>
    <col min="14731" max="14731" customWidth="1" width="17.5703125"/>
    <col min="14732" max="14732" customWidth="1" width="17.5703125"/>
    <col min="14733" max="14733" customWidth="1" width="17.5703125"/>
    <col min="14734" max="14734" customWidth="1" width="17.5703125"/>
    <col min="14735" max="14735" customWidth="1" width="17.5703125"/>
    <col min="14736" max="14736" customWidth="1" width="17.5703125"/>
    <col min="14737" max="14737" customWidth="1" width="17.5703125"/>
    <col min="14738" max="14738" customWidth="1" width="17.5703125"/>
    <col min="14739" max="14739" customWidth="1" width="17.5703125"/>
    <col min="14740" max="14740" customWidth="1" width="17.5703125"/>
    <col min="14741" max="14741" customWidth="1" width="17.5703125"/>
    <col min="14742" max="14742" customWidth="1" width="17.5703125"/>
    <col min="14743" max="14743" customWidth="1" width="17.5703125"/>
    <col min="14744" max="14744" customWidth="1" width="17.5703125"/>
    <col min="14745" max="14745" customWidth="1" width="17.5703125"/>
    <col min="14746" max="14746" customWidth="1" width="17.5703125"/>
    <col min="14747" max="14747" customWidth="1" width="17.5703125"/>
    <col min="14748" max="14748" customWidth="1" width="17.5703125"/>
    <col min="14749" max="14749" customWidth="1" width="17.5703125"/>
    <col min="14750" max="14750" customWidth="1" width="17.5703125"/>
    <col min="14751" max="14751" customWidth="1" width="17.5703125"/>
    <col min="14752" max="14752" customWidth="1" width="17.5703125"/>
    <col min="14753" max="14753" customWidth="1" width="17.5703125"/>
    <col min="14754" max="14754" customWidth="1" width="17.5703125"/>
    <col min="14755" max="14755" customWidth="1" width="17.5703125"/>
    <col min="14756" max="14756" customWidth="1" width="17.5703125"/>
    <col min="14757" max="14757" customWidth="1" width="17.5703125"/>
    <col min="14758" max="14758" customWidth="1" width="17.5703125"/>
    <col min="14759" max="14759" customWidth="1" width="17.5703125"/>
    <col min="14760" max="14760" customWidth="1" width="17.5703125"/>
    <col min="14761" max="14761" customWidth="1" width="17.5703125"/>
    <col min="14762" max="14762" customWidth="1" width="17.5703125"/>
    <col min="14763" max="14763" customWidth="1" width="17.5703125"/>
    <col min="14764" max="14764" customWidth="1" width="17.5703125"/>
    <col min="14765" max="14765" customWidth="1" width="17.5703125"/>
    <col min="14766" max="14766" customWidth="1" width="17.5703125"/>
    <col min="14767" max="14767" customWidth="1" width="17.5703125"/>
    <col min="14768" max="14768" customWidth="1" width="17.5703125"/>
    <col min="14769" max="14769" customWidth="1" width="17.5703125"/>
    <col min="14770" max="14770" customWidth="1" width="17.5703125"/>
    <col min="14771" max="14771" customWidth="1" width="17.5703125"/>
    <col min="14772" max="14772" customWidth="1" width="17.5703125"/>
    <col min="14773" max="14773" customWidth="1" width="17.5703125"/>
    <col min="14774" max="14774" customWidth="1" width="17.5703125"/>
    <col min="14775" max="14775" customWidth="1" width="17.5703125"/>
    <col min="14776" max="14776" customWidth="1" width="17.5703125"/>
    <col min="14777" max="14777" customWidth="1" width="17.5703125"/>
    <col min="14778" max="14778" customWidth="1" width="17.5703125"/>
    <col min="14779" max="14779" customWidth="1" width="17.5703125"/>
    <col min="14780" max="14780" customWidth="1" width="17.5703125"/>
    <col min="14781" max="14781" customWidth="1" width="17.5703125"/>
    <col min="14782" max="14782" customWidth="1" width="17.5703125"/>
    <col min="14783" max="14783" customWidth="1" width="17.5703125"/>
    <col min="14784" max="14784" customWidth="1" width="17.5703125"/>
    <col min="14785" max="14785" customWidth="1" width="17.5703125"/>
    <col min="14786" max="14786" customWidth="1" width="17.5703125"/>
    <col min="14787" max="14787" customWidth="1" width="17.5703125"/>
    <col min="14788" max="14788" customWidth="1" width="17.5703125"/>
    <col min="14789" max="14789" customWidth="1" width="17.5703125"/>
    <col min="14790" max="14790" customWidth="1" width="17.5703125"/>
    <col min="14791" max="14791" customWidth="1" width="17.5703125"/>
    <col min="14792" max="14792" customWidth="1" width="17.5703125"/>
    <col min="14793" max="14793" customWidth="1" width="17.5703125"/>
    <col min="14794" max="14794" customWidth="1" width="17.5703125"/>
    <col min="14795" max="14795" customWidth="1" width="17.5703125"/>
    <col min="14796" max="14796" customWidth="1" width="17.5703125"/>
    <col min="14797" max="14797" customWidth="1" width="17.5703125"/>
    <col min="14798" max="14798" customWidth="1" width="17.5703125"/>
    <col min="14799" max="14799" customWidth="1" width="17.5703125"/>
    <col min="14800" max="14800" customWidth="1" width="17.5703125"/>
    <col min="14801" max="14801" customWidth="1" width="17.5703125"/>
    <col min="14802" max="14802" customWidth="1" width="17.5703125"/>
    <col min="14803" max="14803" customWidth="1" width="17.5703125"/>
    <col min="14804" max="14804" customWidth="1" width="17.5703125"/>
    <col min="14805" max="14805" customWidth="1" width="17.5703125"/>
    <col min="14806" max="14806" customWidth="1" width="17.5703125"/>
    <col min="14807" max="14807" customWidth="1" width="17.5703125"/>
    <col min="14808" max="14808" customWidth="1" width="17.5703125"/>
    <col min="14809" max="14809" customWidth="1" width="17.5703125"/>
    <col min="14810" max="14810" customWidth="1" width="17.5703125"/>
    <col min="14811" max="14811" customWidth="1" width="17.5703125"/>
    <col min="14812" max="14812" customWidth="1" width="17.5703125"/>
    <col min="14813" max="14813" customWidth="1" width="17.5703125"/>
    <col min="14814" max="14814" customWidth="1" width="17.5703125"/>
    <col min="14815" max="14815" customWidth="1" width="17.5703125"/>
    <col min="14816" max="14816" customWidth="1" width="17.5703125"/>
    <col min="14817" max="14817" customWidth="1" width="17.5703125"/>
    <col min="14818" max="14818" customWidth="1" width="17.5703125"/>
    <col min="14819" max="14819" customWidth="1" width="17.5703125"/>
    <col min="14820" max="14820" customWidth="1" width="17.5703125"/>
    <col min="14821" max="14821" customWidth="1" width="17.5703125"/>
    <col min="14822" max="14822" customWidth="1" width="17.5703125"/>
    <col min="14823" max="14823" customWidth="1" width="17.5703125"/>
    <col min="14824" max="14824" customWidth="1" width="17.5703125"/>
    <col min="14825" max="14825" customWidth="1" width="17.5703125"/>
    <col min="14826" max="14826" customWidth="1" width="17.5703125"/>
    <col min="14827" max="14827" customWidth="1" width="17.5703125"/>
    <col min="14828" max="14828" customWidth="1" width="17.5703125"/>
    <col min="14829" max="14829" customWidth="1" width="17.5703125"/>
    <col min="14830" max="14830" customWidth="1" width="17.5703125"/>
    <col min="14831" max="14831" customWidth="1" width="17.5703125"/>
    <col min="14832" max="14832" customWidth="1" width="17.5703125"/>
    <col min="14833" max="14833" customWidth="1" width="17.5703125"/>
    <col min="14834" max="14834" customWidth="1" width="17.5703125"/>
    <col min="14835" max="14835" customWidth="1" width="17.5703125"/>
    <col min="14836" max="14836" customWidth="1" width="17.5703125"/>
    <col min="14837" max="14837" customWidth="1" width="17.5703125"/>
    <col min="14838" max="14838" customWidth="1" width="17.5703125"/>
    <col min="14839" max="14839" customWidth="1" width="17.5703125"/>
    <col min="14840" max="14840" customWidth="1" width="17.5703125"/>
    <col min="14841" max="14841" customWidth="1" width="17.5703125"/>
    <col min="14842" max="14842" customWidth="1" width="17.5703125"/>
    <col min="14843" max="14843" customWidth="1" width="17.5703125"/>
    <col min="14844" max="14844" customWidth="1" width="17.5703125"/>
    <col min="14845" max="14845" customWidth="1" width="17.5703125"/>
    <col min="14846" max="14846" customWidth="1" width="17.5703125"/>
    <col min="14847" max="14847" customWidth="1" width="17.5703125"/>
    <col min="14848" max="14848" customWidth="1" width="17.5703125"/>
    <col min="14849" max="14849" customWidth="1" width="17.5703125"/>
    <col min="14850" max="14850" customWidth="1" width="17.5703125"/>
    <col min="14851" max="14851" customWidth="1" width="17.5703125"/>
    <col min="14852" max="14852" customWidth="1" width="17.5703125"/>
    <col min="14853" max="14853" customWidth="1" width="17.5703125"/>
    <col min="14854" max="14854" customWidth="1" width="17.5703125"/>
    <col min="14855" max="14855" customWidth="1" width="17.5703125"/>
    <col min="14856" max="14856" customWidth="1" width="17.5703125"/>
    <col min="14857" max="14857" customWidth="1" width="17.5703125"/>
    <col min="14858" max="14858" customWidth="1" width="17.5703125"/>
    <col min="14859" max="14859" customWidth="1" width="17.5703125"/>
    <col min="14860" max="14860" customWidth="1" width="17.5703125"/>
    <col min="14861" max="14861" customWidth="1" width="17.5703125"/>
    <col min="14862" max="14862" customWidth="1" width="17.5703125"/>
    <col min="14863" max="14863" customWidth="1" width="17.5703125"/>
    <col min="14864" max="14864" customWidth="1" width="17.5703125"/>
    <col min="14865" max="14865" customWidth="1" width="17.5703125"/>
    <col min="14866" max="14866" customWidth="1" width="17.5703125"/>
    <col min="14867" max="14867" customWidth="1" width="17.5703125"/>
    <col min="14868" max="14868" customWidth="1" width="17.5703125"/>
    <col min="14869" max="14869" customWidth="1" width="17.5703125"/>
    <col min="14870" max="14870" customWidth="1" width="17.5703125"/>
    <col min="14871" max="14871" customWidth="1" width="17.5703125"/>
    <col min="14872" max="14872" customWidth="1" width="17.5703125"/>
    <col min="14873" max="14873" customWidth="1" width="17.5703125"/>
    <col min="14874" max="14874" customWidth="1" width="17.5703125"/>
    <col min="14875" max="14875" customWidth="1" width="17.5703125"/>
    <col min="14876" max="14876" customWidth="1" width="17.5703125"/>
    <col min="14877" max="14877" customWidth="1" width="17.5703125"/>
    <col min="14878" max="14878" customWidth="1" width="17.5703125"/>
    <col min="14879" max="14879" customWidth="1" width="17.5703125"/>
    <col min="14880" max="14880" customWidth="1" width="17.5703125"/>
    <col min="14881" max="14881" customWidth="1" width="17.5703125"/>
    <col min="14882" max="14882" customWidth="1" width="17.5703125"/>
    <col min="14883" max="14883" customWidth="1" width="17.5703125"/>
    <col min="14884" max="14884" customWidth="1" width="17.5703125"/>
    <col min="14885" max="14885" customWidth="1" width="17.5703125"/>
    <col min="14886" max="14886" customWidth="1" width="17.5703125"/>
    <col min="14887" max="14887" customWidth="1" width="17.5703125"/>
    <col min="14888" max="14888" customWidth="1" width="17.5703125"/>
    <col min="14889" max="14889" customWidth="1" width="17.5703125"/>
    <col min="14890" max="14890" customWidth="1" width="17.5703125"/>
    <col min="14891" max="14891" customWidth="1" width="17.5703125"/>
    <col min="14892" max="14892" customWidth="1" width="17.5703125"/>
    <col min="14893" max="14893" customWidth="1" width="17.5703125"/>
    <col min="14894" max="14894" customWidth="1" width="17.5703125"/>
    <col min="14895" max="14895" customWidth="1" width="17.5703125"/>
    <col min="14896" max="14896" customWidth="1" width="17.5703125"/>
    <col min="14897" max="14897" customWidth="1" width="17.5703125"/>
    <col min="14898" max="14898" customWidth="1" width="17.5703125"/>
    <col min="14899" max="14899" customWidth="1" width="17.5703125"/>
    <col min="14900" max="14900" customWidth="1" width="17.5703125"/>
    <col min="14901" max="14901" customWidth="1" width="17.5703125"/>
    <col min="14902" max="14902" customWidth="1" width="17.5703125"/>
    <col min="14903" max="14903" customWidth="1" width="17.5703125"/>
    <col min="14904" max="14904" customWidth="1" width="17.5703125"/>
    <col min="14905" max="14905" customWidth="1" width="17.5703125"/>
    <col min="14906" max="14906" customWidth="1" width="17.5703125"/>
    <col min="14907" max="14907" customWidth="1" width="17.5703125"/>
    <col min="14908" max="14908" customWidth="1" width="17.5703125"/>
    <col min="14909" max="14909" customWidth="1" width="17.5703125"/>
    <col min="14910" max="14910" customWidth="1" width="17.5703125"/>
    <col min="14911" max="14911" customWidth="1" width="17.5703125"/>
    <col min="14912" max="14912" customWidth="1" width="17.5703125"/>
    <col min="14913" max="14913" customWidth="1" width="17.5703125"/>
    <col min="14914" max="14914" customWidth="1" width="17.5703125"/>
    <col min="14915" max="14915" customWidth="1" width="17.5703125"/>
    <col min="14916" max="14916" customWidth="1" width="17.5703125"/>
    <col min="14917" max="14917" customWidth="1" width="17.5703125"/>
    <col min="14918" max="14918" customWidth="1" width="17.5703125"/>
    <col min="14919" max="14919" customWidth="1" width="17.5703125"/>
    <col min="14920" max="14920" customWidth="1" width="17.5703125"/>
    <col min="14921" max="14921" customWidth="1" width="17.5703125"/>
    <col min="14922" max="14922" customWidth="1" width="17.5703125"/>
    <col min="14923" max="14923" customWidth="1" width="17.5703125"/>
    <col min="14924" max="14924" customWidth="1" width="17.5703125"/>
    <col min="14925" max="14925" customWidth="1" width="17.5703125"/>
    <col min="14926" max="14926" customWidth="1" width="17.5703125"/>
    <col min="14927" max="14927" customWidth="1" width="17.5703125"/>
    <col min="14928" max="14928" customWidth="1" width="17.5703125"/>
    <col min="14929" max="14929" customWidth="1" width="17.5703125"/>
    <col min="14930" max="14930" customWidth="1" width="17.5703125"/>
    <col min="14931" max="14931" customWidth="1" width="17.5703125"/>
    <col min="14932" max="14932" customWidth="1" width="17.5703125"/>
    <col min="14933" max="14933" customWidth="1" width="17.5703125"/>
    <col min="14934" max="14934" customWidth="1" width="17.5703125"/>
    <col min="14935" max="14935" customWidth="1" width="17.5703125"/>
    <col min="14936" max="14936" customWidth="1" width="17.5703125"/>
    <col min="14937" max="14937" customWidth="1" width="17.5703125"/>
    <col min="14938" max="14938" customWidth="1" width="17.5703125"/>
    <col min="14939" max="14939" customWidth="1" width="17.5703125"/>
    <col min="14940" max="14940" customWidth="1" width="17.5703125"/>
    <col min="14941" max="14941" customWidth="1" width="17.5703125"/>
    <col min="14942" max="14942" customWidth="1" width="17.5703125"/>
    <col min="14943" max="14943" customWidth="1" width="17.5703125"/>
    <col min="14944" max="14944" customWidth="1" width="17.5703125"/>
    <col min="14945" max="14945" customWidth="1" width="17.5703125"/>
    <col min="14946" max="14946" customWidth="1" width="17.5703125"/>
    <col min="14947" max="14947" customWidth="1" width="17.5703125"/>
    <col min="14948" max="14948" customWidth="1" width="17.5703125"/>
    <col min="14949" max="14949" customWidth="1" width="17.5703125"/>
    <col min="14950" max="14950" customWidth="1" width="17.5703125"/>
    <col min="14951" max="14951" customWidth="1" width="17.5703125"/>
    <col min="14952" max="14952" customWidth="1" width="17.5703125"/>
    <col min="14953" max="14953" customWidth="1" width="17.5703125"/>
    <col min="14954" max="14954" customWidth="1" width="17.5703125"/>
    <col min="14955" max="14955" customWidth="1" width="17.5703125"/>
    <col min="14956" max="14956" customWidth="1" width="17.5703125"/>
    <col min="14957" max="14957" customWidth="1" width="17.5703125"/>
    <col min="14958" max="14958" customWidth="1" width="17.5703125"/>
    <col min="14959" max="14959" customWidth="1" width="17.5703125"/>
    <col min="14960" max="14960" customWidth="1" width="17.5703125"/>
    <col min="14961" max="14961" customWidth="1" width="17.5703125"/>
    <col min="14962" max="14962" customWidth="1" width="17.5703125"/>
    <col min="14963" max="14963" customWidth="1" width="17.5703125"/>
    <col min="14964" max="14964" customWidth="1" width="17.5703125"/>
    <col min="14965" max="14965" customWidth="1" width="17.5703125"/>
    <col min="14966" max="14966" customWidth="1" width="17.5703125"/>
    <col min="14967" max="14967" customWidth="1" width="17.5703125"/>
    <col min="14968" max="14968" customWidth="1" width="17.5703125"/>
    <col min="14969" max="14969" customWidth="1" width="17.5703125"/>
    <col min="14970" max="14970" customWidth="1" width="17.5703125"/>
    <col min="14971" max="14971" customWidth="1" width="17.5703125"/>
    <col min="14972" max="14972" customWidth="1" width="17.5703125"/>
    <col min="14973" max="14973" customWidth="1" width="17.5703125"/>
    <col min="14974" max="14974" customWidth="1" width="17.5703125"/>
    <col min="14975" max="14975" customWidth="1" width="17.5703125"/>
    <col min="14976" max="14976" customWidth="1" width="17.5703125"/>
    <col min="14977" max="14977" customWidth="1" width="17.5703125"/>
    <col min="14978" max="14978" customWidth="1" width="17.5703125"/>
    <col min="14979" max="14979" customWidth="1" width="17.5703125"/>
    <col min="14980" max="14980" customWidth="1" width="17.5703125"/>
    <col min="14981" max="14981" customWidth="1" width="17.5703125"/>
    <col min="14982" max="14982" customWidth="1" width="17.5703125"/>
    <col min="14983" max="14983" customWidth="1" width="17.5703125"/>
    <col min="14984" max="14984" customWidth="1" width="17.5703125"/>
    <col min="14985" max="14985" customWidth="1" width="17.5703125"/>
    <col min="14986" max="14986" customWidth="1" width="17.5703125"/>
    <col min="14987" max="14987" customWidth="1" width="17.5703125"/>
    <col min="14988" max="14988" customWidth="1" width="17.5703125"/>
    <col min="14989" max="14989" customWidth="1" width="17.5703125"/>
    <col min="14990" max="14990" customWidth="1" width="17.5703125"/>
    <col min="14991" max="14991" customWidth="1" width="17.5703125"/>
    <col min="14992" max="14992" customWidth="1" width="17.5703125"/>
    <col min="14993" max="14993" customWidth="1" width="17.5703125"/>
    <col min="14994" max="14994" customWidth="1" width="17.5703125"/>
    <col min="14995" max="14995" customWidth="1" width="17.5703125"/>
    <col min="14996" max="14996" customWidth="1" width="17.5703125"/>
    <col min="14997" max="14997" customWidth="1" width="17.5703125"/>
    <col min="14998" max="14998" customWidth="1" width="17.5703125"/>
    <col min="14999" max="14999" customWidth="1" width="17.5703125"/>
    <col min="15000" max="15000" customWidth="1" width="17.5703125"/>
    <col min="15001" max="15001" customWidth="1" width="17.5703125"/>
    <col min="15002" max="15002" customWidth="1" width="17.5703125"/>
    <col min="15003" max="15003" customWidth="1" width="17.5703125"/>
    <col min="15004" max="15004" customWidth="1" width="17.5703125"/>
    <col min="15005" max="15005" customWidth="1" width="17.5703125"/>
    <col min="15006" max="15006" customWidth="1" width="17.5703125"/>
    <col min="15007" max="15007" customWidth="1" width="17.5703125"/>
    <col min="15008" max="15008" customWidth="1" width="17.5703125"/>
    <col min="15009" max="15009" customWidth="1" width="17.5703125"/>
    <col min="15010" max="15010" customWidth="1" width="17.5703125"/>
    <col min="15011" max="15011" customWidth="1" width="17.5703125"/>
    <col min="15012" max="15012" customWidth="1" width="17.5703125"/>
    <col min="15013" max="15013" customWidth="1" width="17.5703125"/>
    <col min="15014" max="15014" customWidth="1" width="17.5703125"/>
    <col min="15015" max="15015" customWidth="1" width="17.5703125"/>
    <col min="15016" max="15016" customWidth="1" width="17.5703125"/>
    <col min="15017" max="15017" customWidth="1" width="17.5703125"/>
    <col min="15018" max="15018" customWidth="1" width="17.5703125"/>
    <col min="15019" max="15019" customWidth="1" width="17.5703125"/>
    <col min="15020" max="15020" customWidth="1" width="17.5703125"/>
    <col min="15021" max="15021" customWidth="1" width="17.5703125"/>
    <col min="15022" max="15022" customWidth="1" width="17.5703125"/>
    <col min="15023" max="15023" customWidth="1" width="17.5703125"/>
    <col min="15024" max="15024" customWidth="1" width="17.5703125"/>
    <col min="15025" max="15025" customWidth="1" width="17.5703125"/>
    <col min="15026" max="15026" customWidth="1" width="17.5703125"/>
    <col min="15027" max="15027" customWidth="1" width="17.5703125"/>
    <col min="15028" max="15028" customWidth="1" width="17.5703125"/>
    <col min="15029" max="15029" customWidth="1" width="17.5703125"/>
    <col min="15030" max="15030" customWidth="1" width="17.5703125"/>
    <col min="15031" max="15031" customWidth="1" width="17.5703125"/>
    <col min="15032" max="15032" customWidth="1" width="17.5703125"/>
    <col min="15033" max="15033" customWidth="1" width="17.5703125"/>
    <col min="15034" max="15034" customWidth="1" width="17.5703125"/>
    <col min="15035" max="15035" customWidth="1" width="17.5703125"/>
    <col min="15036" max="15036" customWidth="1" width="17.5703125"/>
    <col min="15037" max="15037" customWidth="1" width="17.5703125"/>
    <col min="15038" max="15038" customWidth="1" width="17.5703125"/>
    <col min="15039" max="15039" customWidth="1" width="17.5703125"/>
    <col min="15040" max="15040" customWidth="1" width="17.5703125"/>
    <col min="15041" max="15041" customWidth="1" width="17.5703125"/>
    <col min="15042" max="15042" customWidth="1" width="17.5703125"/>
    <col min="15043" max="15043" customWidth="1" width="17.5703125"/>
    <col min="15044" max="15044" customWidth="1" width="17.5703125"/>
    <col min="15045" max="15045" customWidth="1" width="17.5703125"/>
    <col min="15046" max="15046" customWidth="1" width="17.5703125"/>
    <col min="15047" max="15047" customWidth="1" width="17.5703125"/>
    <col min="15048" max="15048" customWidth="1" width="17.5703125"/>
    <col min="15049" max="15049" customWidth="1" width="17.5703125"/>
    <col min="15050" max="15050" customWidth="1" width="17.5703125"/>
    <col min="15051" max="15051" customWidth="1" width="17.5703125"/>
    <col min="15052" max="15052" customWidth="1" width="17.5703125"/>
    <col min="15053" max="15053" customWidth="1" width="17.5703125"/>
    <col min="15054" max="15054" customWidth="1" width="17.5703125"/>
    <col min="15055" max="15055" customWidth="1" width="17.5703125"/>
    <col min="15056" max="15056" customWidth="1" width="17.5703125"/>
    <col min="15057" max="15057" customWidth="1" width="17.5703125"/>
    <col min="15058" max="15058" customWidth="1" width="17.5703125"/>
    <col min="15059" max="15059" customWidth="1" width="17.5703125"/>
    <col min="15060" max="15060" customWidth="1" width="17.5703125"/>
    <col min="15061" max="15061" customWidth="1" width="17.5703125"/>
    <col min="15062" max="15062" customWidth="1" width="17.5703125"/>
    <col min="15063" max="15063" customWidth="1" width="17.5703125"/>
    <col min="15064" max="15064" customWidth="1" width="17.5703125"/>
    <col min="15065" max="15065" customWidth="1" width="17.5703125"/>
    <col min="15066" max="15066" customWidth="1" width="17.5703125"/>
    <col min="15067" max="15067" customWidth="1" width="17.5703125"/>
    <col min="15068" max="15068" customWidth="1" width="17.5703125"/>
    <col min="15069" max="15069" customWidth="1" width="17.5703125"/>
    <col min="15070" max="15070" customWidth="1" width="17.5703125"/>
    <col min="15071" max="15071" customWidth="1" width="17.5703125"/>
    <col min="15072" max="15072" customWidth="1" width="17.5703125"/>
    <col min="15073" max="15073" customWidth="1" width="17.5703125"/>
    <col min="15074" max="15074" customWidth="1" width="17.5703125"/>
    <col min="15075" max="15075" customWidth="1" width="17.5703125"/>
    <col min="15076" max="15076" customWidth="1" width="17.5703125"/>
    <col min="15077" max="15077" customWidth="1" width="17.5703125"/>
    <col min="15078" max="15078" customWidth="1" width="17.5703125"/>
    <col min="15079" max="15079" customWidth="1" width="17.5703125"/>
    <col min="15080" max="15080" customWidth="1" width="17.5703125"/>
    <col min="15081" max="15081" customWidth="1" width="17.5703125"/>
    <col min="15082" max="15082" customWidth="1" width="17.5703125"/>
    <col min="15083" max="15083" customWidth="1" width="17.5703125"/>
    <col min="15084" max="15084" customWidth="1" width="17.5703125"/>
    <col min="15085" max="15085" customWidth="1" width="17.5703125"/>
    <col min="15086" max="15086" customWidth="1" width="17.5703125"/>
    <col min="15087" max="15087" customWidth="1" width="17.5703125"/>
    <col min="15088" max="15088" customWidth="1" width="17.5703125"/>
    <col min="15089" max="15089" customWidth="1" width="17.5703125"/>
    <col min="15090" max="15090" customWidth="1" width="17.5703125"/>
    <col min="15091" max="15091" customWidth="1" width="17.5703125"/>
    <col min="15092" max="15092" customWidth="1" width="17.5703125"/>
    <col min="15093" max="15093" customWidth="1" width="17.5703125"/>
    <col min="15094" max="15094" customWidth="1" width="17.5703125"/>
    <col min="15095" max="15095" customWidth="1" width="17.5703125"/>
    <col min="15096" max="15096" customWidth="1" width="17.5703125"/>
    <col min="15097" max="15097" customWidth="1" width="17.5703125"/>
    <col min="15098" max="15098" customWidth="1" width="17.5703125"/>
    <col min="15099" max="15099" customWidth="1" width="17.5703125"/>
    <col min="15100" max="15100" customWidth="1" width="17.5703125"/>
    <col min="15101" max="15101" customWidth="1" width="17.5703125"/>
    <col min="15102" max="15102" customWidth="1" width="17.5703125"/>
    <col min="15103" max="15103" customWidth="1" width="17.5703125"/>
    <col min="15104" max="15104" customWidth="1" width="17.5703125"/>
    <col min="15105" max="15105" customWidth="1" width="17.5703125"/>
    <col min="15106" max="15106" customWidth="1" width="17.5703125"/>
    <col min="15107" max="15107" customWidth="1" width="17.5703125"/>
    <col min="15108" max="15108" customWidth="1" width="17.5703125"/>
    <col min="15109" max="15109" customWidth="1" width="17.5703125"/>
    <col min="15110" max="15110" customWidth="1" width="17.5703125"/>
    <col min="15111" max="15111" customWidth="1" width="17.5703125"/>
    <col min="15112" max="15112" customWidth="1" width="17.5703125"/>
    <col min="15113" max="15113" customWidth="1" width="17.5703125"/>
    <col min="15114" max="15114" customWidth="1" width="17.5703125"/>
    <col min="15115" max="15115" customWidth="1" width="17.5703125"/>
    <col min="15116" max="15116" customWidth="1" width="17.5703125"/>
    <col min="15117" max="15117" customWidth="1" width="17.5703125"/>
    <col min="15118" max="15118" customWidth="1" width="17.5703125"/>
    <col min="15119" max="15119" customWidth="1" width="17.5703125"/>
    <col min="15120" max="15120" customWidth="1" width="17.5703125"/>
    <col min="15121" max="15121" customWidth="1" width="17.5703125"/>
    <col min="15122" max="15122" customWidth="1" width="17.5703125"/>
    <col min="15123" max="15123" customWidth="1" width="17.5703125"/>
    <col min="15124" max="15124" customWidth="1" width="17.5703125"/>
    <col min="15125" max="15125" customWidth="1" width="17.5703125"/>
    <col min="15126" max="15126" customWidth="1" width="17.5703125"/>
    <col min="15127" max="15127" customWidth="1" width="17.5703125"/>
    <col min="15128" max="15128" customWidth="1" width="17.5703125"/>
    <col min="15129" max="15129" customWidth="1" width="17.5703125"/>
    <col min="15130" max="15130" customWidth="1" width="17.5703125"/>
    <col min="15131" max="15131" customWidth="1" width="17.5703125"/>
    <col min="15132" max="15132" customWidth="1" width="17.5703125"/>
    <col min="15133" max="15133" customWidth="1" width="17.5703125"/>
    <col min="15134" max="15134" customWidth="1" width="17.5703125"/>
    <col min="15135" max="15135" customWidth="1" width="17.5703125"/>
    <col min="15136" max="15136" customWidth="1" width="17.5703125"/>
    <col min="15137" max="15137" customWidth="1" width="17.5703125"/>
    <col min="15138" max="15138" customWidth="1" width="17.5703125"/>
    <col min="15139" max="15139" customWidth="1" width="17.5703125"/>
    <col min="15140" max="15140" customWidth="1" width="17.5703125"/>
    <col min="15141" max="15141" customWidth="1" width="17.5703125"/>
    <col min="15142" max="15142" customWidth="1" width="17.5703125"/>
    <col min="15143" max="15143" customWidth="1" width="17.5703125"/>
    <col min="15144" max="15144" customWidth="1" width="17.5703125"/>
    <col min="15145" max="15145" customWidth="1" width="17.5703125"/>
    <col min="15146" max="15146" customWidth="1" width="17.5703125"/>
    <col min="15147" max="15147" customWidth="1" width="17.5703125"/>
    <col min="15148" max="15148" customWidth="1" width="17.5703125"/>
    <col min="15149" max="15149" customWidth="1" width="17.5703125"/>
    <col min="15150" max="15150" customWidth="1" width="17.5703125"/>
    <col min="15151" max="15151" customWidth="1" width="17.5703125"/>
    <col min="15152" max="15152" customWidth="1" width="17.5703125"/>
    <col min="15153" max="15153" customWidth="1" width="17.5703125"/>
    <col min="15154" max="15154" customWidth="1" width="17.5703125"/>
    <col min="15155" max="15155" customWidth="1" width="17.5703125"/>
    <col min="15156" max="15156" customWidth="1" width="17.5703125"/>
    <col min="15157" max="15157" customWidth="1" width="17.5703125"/>
    <col min="15158" max="15158" customWidth="1" width="17.5703125"/>
    <col min="15159" max="15159" customWidth="1" width="17.5703125"/>
    <col min="15160" max="15160" customWidth="1" width="17.5703125"/>
    <col min="15161" max="15161" customWidth="1" width="17.5703125"/>
    <col min="15162" max="15162" customWidth="1" width="17.5703125"/>
    <col min="15163" max="15163" customWidth="1" width="17.5703125"/>
    <col min="15164" max="15164" customWidth="1" width="17.5703125"/>
    <col min="15165" max="15165" customWidth="1" width="17.5703125"/>
    <col min="15166" max="15166" customWidth="1" width="17.5703125"/>
    <col min="15167" max="15167" customWidth="1" width="17.5703125"/>
    <col min="15168" max="15168" customWidth="1" width="17.5703125"/>
    <col min="15169" max="15169" customWidth="1" width="17.5703125"/>
    <col min="15170" max="15170" customWidth="1" width="17.5703125"/>
    <col min="15171" max="15171" customWidth="1" width="17.5703125"/>
    <col min="15172" max="15172" customWidth="1" width="17.5703125"/>
    <col min="15173" max="15173" customWidth="1" width="17.5703125"/>
    <col min="15174" max="15174" customWidth="1" width="17.5703125"/>
    <col min="15175" max="15175" customWidth="1" width="17.5703125"/>
    <col min="15176" max="15176" customWidth="1" width="17.5703125"/>
    <col min="15177" max="15177" customWidth="1" width="17.5703125"/>
    <col min="15178" max="15178" customWidth="1" width="17.5703125"/>
    <col min="15179" max="15179" customWidth="1" width="17.5703125"/>
    <col min="15180" max="15180" customWidth="1" width="17.5703125"/>
    <col min="15181" max="15181" customWidth="1" width="17.5703125"/>
    <col min="15182" max="15182" customWidth="1" width="17.5703125"/>
    <col min="15183" max="15183" customWidth="1" width="17.5703125"/>
    <col min="15184" max="15184" customWidth="1" width="17.5703125"/>
    <col min="15185" max="15185" customWidth="1" width="17.5703125"/>
    <col min="15186" max="15186" customWidth="1" width="17.5703125"/>
    <col min="15187" max="15187" customWidth="1" width="17.5703125"/>
    <col min="15188" max="15188" customWidth="1" width="17.5703125"/>
    <col min="15189" max="15189" customWidth="1" width="17.5703125"/>
    <col min="15190" max="15190" customWidth="1" width="17.5703125"/>
    <col min="15191" max="15191" customWidth="1" width="17.5703125"/>
    <col min="15192" max="15192" customWidth="1" width="17.5703125"/>
    <col min="15193" max="15193" customWidth="1" width="17.5703125"/>
    <col min="15194" max="15194" customWidth="1" width="17.5703125"/>
    <col min="15195" max="15195" customWidth="1" width="17.5703125"/>
    <col min="15196" max="15196" customWidth="1" width="17.5703125"/>
    <col min="15197" max="15197" customWidth="1" width="17.5703125"/>
    <col min="15198" max="15198" customWidth="1" width="17.5703125"/>
    <col min="15199" max="15199" customWidth="1" width="17.5703125"/>
    <col min="15200" max="15200" customWidth="1" width="17.5703125"/>
    <col min="15201" max="15201" customWidth="1" width="17.5703125"/>
    <col min="15202" max="15202" customWidth="1" width="17.5703125"/>
    <col min="15203" max="15203" customWidth="1" width="17.5703125"/>
    <col min="15204" max="15204" customWidth="1" width="17.5703125"/>
    <col min="15205" max="15205" customWidth="1" width="17.5703125"/>
    <col min="15206" max="15206" customWidth="1" width="17.5703125"/>
    <col min="15207" max="15207" customWidth="1" width="17.5703125"/>
    <col min="15208" max="15208" customWidth="1" width="17.5703125"/>
    <col min="15209" max="15209" customWidth="1" width="17.5703125"/>
    <col min="15210" max="15210" customWidth="1" width="17.5703125"/>
    <col min="15211" max="15211" customWidth="1" width="17.5703125"/>
    <col min="15212" max="15212" customWidth="1" width="17.5703125"/>
    <col min="15213" max="15213" customWidth="1" width="17.5703125"/>
    <col min="15214" max="15214" customWidth="1" width="17.5703125"/>
    <col min="15215" max="15215" customWidth="1" width="17.5703125"/>
    <col min="15216" max="15216" customWidth="1" width="17.5703125"/>
    <col min="15217" max="15217" customWidth="1" width="17.5703125"/>
    <col min="15218" max="15218" customWidth="1" width="17.5703125"/>
    <col min="15219" max="15219" customWidth="1" width="17.5703125"/>
    <col min="15220" max="15220" customWidth="1" width="17.5703125"/>
    <col min="15221" max="15221" customWidth="1" width="17.5703125"/>
    <col min="15222" max="15222" customWidth="1" width="17.5703125"/>
    <col min="15223" max="15223" customWidth="1" width="17.5703125"/>
    <col min="15224" max="15224" customWidth="1" width="17.5703125"/>
    <col min="15225" max="15225" customWidth="1" width="17.5703125"/>
    <col min="15226" max="15226" customWidth="1" width="17.5703125"/>
    <col min="15227" max="15227" customWidth="1" width="17.5703125"/>
    <col min="15228" max="15228" customWidth="1" width="17.5703125"/>
    <col min="15229" max="15229" customWidth="1" width="17.5703125"/>
    <col min="15230" max="15230" customWidth="1" width="17.5703125"/>
    <col min="15231" max="15231" customWidth="1" width="17.5703125"/>
    <col min="15232" max="15232" customWidth="1" width="17.5703125"/>
    <col min="15233" max="15233" customWidth="1" width="17.5703125"/>
    <col min="15234" max="15234" customWidth="1" width="17.5703125"/>
    <col min="15235" max="15235" customWidth="1" width="17.5703125"/>
    <col min="15236" max="15236" customWidth="1" width="17.5703125"/>
    <col min="15237" max="15237" customWidth="1" width="17.5703125"/>
    <col min="15238" max="15238" customWidth="1" width="17.5703125"/>
    <col min="15239" max="15239" customWidth="1" width="17.5703125"/>
    <col min="15240" max="15240" customWidth="1" width="17.5703125"/>
    <col min="15241" max="15241" customWidth="1" width="17.5703125"/>
    <col min="15242" max="15242" customWidth="1" width="17.5703125"/>
    <col min="15243" max="15243" customWidth="1" width="17.5703125"/>
    <col min="15244" max="15244" customWidth="1" width="17.5703125"/>
    <col min="15245" max="15245" customWidth="1" width="17.5703125"/>
    <col min="15246" max="15246" customWidth="1" width="17.5703125"/>
    <col min="15247" max="15247" customWidth="1" width="17.5703125"/>
    <col min="15248" max="15248" customWidth="1" width="17.5703125"/>
    <col min="15249" max="15249" customWidth="1" width="17.5703125"/>
    <col min="15250" max="15250" customWidth="1" width="17.5703125"/>
    <col min="15251" max="15251" customWidth="1" width="17.5703125"/>
    <col min="15252" max="15252" customWidth="1" width="17.5703125"/>
    <col min="15253" max="15253" customWidth="1" width="17.5703125"/>
    <col min="15254" max="15254" customWidth="1" width="17.5703125"/>
    <col min="15255" max="15255" customWidth="1" width="17.5703125"/>
    <col min="15256" max="15256" customWidth="1" width="17.5703125"/>
    <col min="15257" max="15257" customWidth="1" width="17.5703125"/>
    <col min="15258" max="15258" customWidth="1" width="17.5703125"/>
    <col min="15259" max="15259" customWidth="1" width="17.5703125"/>
    <col min="15260" max="15260" customWidth="1" width="17.5703125"/>
    <col min="15261" max="15261" customWidth="1" width="17.5703125"/>
    <col min="15262" max="15262" customWidth="1" width="17.5703125"/>
    <col min="15263" max="15263" customWidth="1" width="17.5703125"/>
    <col min="15264" max="15264" customWidth="1" width="17.5703125"/>
    <col min="15265" max="15265" customWidth="1" width="17.5703125"/>
    <col min="15266" max="15266" customWidth="1" width="17.5703125"/>
    <col min="15267" max="15267" customWidth="1" width="17.5703125"/>
    <col min="15268" max="15268" customWidth="1" width="17.5703125"/>
    <col min="15269" max="15269" customWidth="1" width="17.5703125"/>
    <col min="15270" max="15270" customWidth="1" width="17.5703125"/>
    <col min="15271" max="15271" customWidth="1" width="17.5703125"/>
    <col min="15272" max="15272" customWidth="1" width="17.5703125"/>
    <col min="15273" max="15273" customWidth="1" width="17.5703125"/>
    <col min="15274" max="15274" customWidth="1" width="17.5703125"/>
    <col min="15275" max="15275" customWidth="1" width="17.5703125"/>
    <col min="15276" max="15276" customWidth="1" width="17.5703125"/>
    <col min="15277" max="15277" customWidth="1" width="17.5703125"/>
    <col min="15278" max="15278" customWidth="1" width="17.5703125"/>
    <col min="15279" max="15279" customWidth="1" width="17.5703125"/>
    <col min="15280" max="15280" customWidth="1" width="17.5703125"/>
    <col min="15281" max="15281" customWidth="1" width="17.5703125"/>
    <col min="15282" max="15282" customWidth="1" width="17.5703125"/>
    <col min="15283" max="15283" customWidth="1" width="17.5703125"/>
    <col min="15284" max="15284" customWidth="1" width="17.5703125"/>
    <col min="15285" max="15285" customWidth="1" width="17.5703125"/>
    <col min="15286" max="15286" customWidth="1" width="17.5703125"/>
    <col min="15287" max="15287" customWidth="1" width="17.5703125"/>
    <col min="15288" max="15288" customWidth="1" width="17.5703125"/>
    <col min="15289" max="15289" customWidth="1" width="17.5703125"/>
    <col min="15290" max="15290" customWidth="1" width="17.5703125"/>
    <col min="15291" max="15291" customWidth="1" width="17.5703125"/>
    <col min="15292" max="15292" customWidth="1" width="17.5703125"/>
    <col min="15293" max="15293" customWidth="1" width="17.5703125"/>
    <col min="15294" max="15294" customWidth="1" width="17.5703125"/>
    <col min="15295" max="15295" customWidth="1" width="17.5703125"/>
    <col min="15296" max="15296" customWidth="1" width="17.5703125"/>
    <col min="15297" max="15297" customWidth="1" width="17.5703125"/>
    <col min="15298" max="15298" customWidth="1" width="17.5703125"/>
    <col min="15299" max="15299" customWidth="1" width="17.5703125"/>
    <col min="15300" max="15300" customWidth="1" width="17.5703125"/>
    <col min="15301" max="15301" customWidth="1" width="17.5703125"/>
    <col min="15302" max="15302" customWidth="1" width="17.5703125"/>
    <col min="15303" max="15303" customWidth="1" width="17.5703125"/>
    <col min="15304" max="15304" customWidth="1" width="17.5703125"/>
    <col min="15305" max="15305" customWidth="1" width="17.5703125"/>
    <col min="15306" max="15306" customWidth="1" width="17.5703125"/>
    <col min="15307" max="15307" customWidth="1" width="17.5703125"/>
    <col min="15308" max="15308" customWidth="1" width="17.5703125"/>
    <col min="15309" max="15309" customWidth="1" width="17.5703125"/>
    <col min="15310" max="15310" customWidth="1" width="17.5703125"/>
    <col min="15311" max="15311" customWidth="1" width="17.5703125"/>
    <col min="15312" max="15312" customWidth="1" width="17.5703125"/>
    <col min="15313" max="15313" customWidth="1" width="17.5703125"/>
    <col min="15314" max="15314" customWidth="1" width="17.5703125"/>
    <col min="15315" max="15315" customWidth="1" width="17.5703125"/>
    <col min="15316" max="15316" customWidth="1" width="17.5703125"/>
    <col min="15317" max="15317" customWidth="1" width="17.5703125"/>
    <col min="15318" max="15318" customWidth="1" width="17.5703125"/>
    <col min="15319" max="15319" customWidth="1" width="17.5703125"/>
    <col min="15320" max="15320" customWidth="1" width="17.5703125"/>
    <col min="15321" max="15321" customWidth="1" width="17.5703125"/>
    <col min="15322" max="15322" customWidth="1" width="17.5703125"/>
    <col min="15323" max="15323" customWidth="1" width="17.5703125"/>
    <col min="15324" max="15324" customWidth="1" width="17.5703125"/>
    <col min="15325" max="15325" customWidth="1" width="17.5703125"/>
    <col min="15326" max="15326" customWidth="1" width="17.5703125"/>
    <col min="15327" max="15327" customWidth="1" width="17.5703125"/>
    <col min="15328" max="15328" customWidth="1" width="17.5703125"/>
    <col min="15329" max="15329" customWidth="1" width="17.5703125"/>
    <col min="15330" max="15330" customWidth="1" width="17.5703125"/>
    <col min="15331" max="15331" customWidth="1" width="17.5703125"/>
    <col min="15332" max="15332" customWidth="1" width="17.5703125"/>
    <col min="15333" max="15333" customWidth="1" width="17.5703125"/>
    <col min="15334" max="15334" customWidth="1" width="17.5703125"/>
    <col min="15335" max="15335" customWidth="1" width="17.5703125"/>
    <col min="15336" max="15336" customWidth="1" width="17.5703125"/>
    <col min="15337" max="15337" customWidth="1" width="17.5703125"/>
    <col min="15338" max="15338" customWidth="1" width="17.5703125"/>
    <col min="15339" max="15339" customWidth="1" width="17.5703125"/>
    <col min="15340" max="15340" customWidth="1" width="17.5703125"/>
    <col min="15341" max="15341" customWidth="1" width="17.5703125"/>
    <col min="15342" max="15342" customWidth="1" width="17.5703125"/>
    <col min="15343" max="15343" customWidth="1" width="17.5703125"/>
    <col min="15344" max="15344" customWidth="1" width="17.5703125"/>
    <col min="15345" max="15345" customWidth="1" width="17.5703125"/>
    <col min="15346" max="15346" customWidth="1" width="17.5703125"/>
    <col min="15347" max="15347" customWidth="1" width="17.5703125"/>
    <col min="15348" max="15348" customWidth="1" width="17.5703125"/>
    <col min="15349" max="15349" customWidth="1" width="17.5703125"/>
    <col min="15350" max="15350" customWidth="1" width="17.5703125"/>
    <col min="15351" max="15351" customWidth="1" width="17.5703125"/>
    <col min="15352" max="15352" customWidth="1" width="17.5703125"/>
    <col min="15353" max="15353" customWidth="1" width="17.5703125"/>
    <col min="15354" max="15354" customWidth="1" width="17.5703125"/>
    <col min="15355" max="15355" customWidth="1" width="17.5703125"/>
    <col min="15356" max="15356" customWidth="1" width="17.5703125"/>
    <col min="15357" max="15357" customWidth="1" width="17.5703125"/>
    <col min="15358" max="15358" customWidth="1" width="17.5703125"/>
    <col min="15359" max="15359" customWidth="1" width="17.5703125"/>
    <col min="15360" max="15360" customWidth="1" width="17.5703125"/>
    <col min="15361" max="15361" customWidth="1" width="17.5703125"/>
    <col min="15362" max="15362" customWidth="1" width="17.5703125"/>
    <col min="15363" max="15363" customWidth="1" width="17.5703125"/>
    <col min="15364" max="15364" customWidth="1" width="17.5703125"/>
    <col min="15365" max="15365" customWidth="1" width="17.5703125"/>
    <col min="15366" max="15366" customWidth="1" width="17.5703125"/>
    <col min="15367" max="15367" customWidth="1" width="17.5703125"/>
    <col min="15368" max="15368" customWidth="1" width="17.5703125"/>
    <col min="15369" max="15369" customWidth="1" width="17.5703125"/>
    <col min="15370" max="15370" customWidth="1" width="17.5703125"/>
    <col min="15371" max="15371" customWidth="1" width="17.5703125"/>
    <col min="15372" max="15372" customWidth="1" width="17.5703125"/>
    <col min="15373" max="15373" customWidth="1" width="17.5703125"/>
    <col min="15374" max="15374" customWidth="1" width="17.5703125"/>
    <col min="15375" max="15375" customWidth="1" width="17.5703125"/>
    <col min="15376" max="15376" customWidth="1" width="17.5703125"/>
    <col min="15377" max="15377" customWidth="1" width="17.5703125"/>
    <col min="15378" max="15378" customWidth="1" width="17.5703125"/>
    <col min="15379" max="15379" customWidth="1" width="17.5703125"/>
    <col min="15380" max="15380" customWidth="1" width="17.5703125"/>
    <col min="15381" max="15381" customWidth="1" width="17.5703125"/>
    <col min="15382" max="15382" customWidth="1" width="17.5703125"/>
    <col min="15383" max="15383" customWidth="1" width="17.5703125"/>
    <col min="15384" max="15384" customWidth="1" width="17.5703125"/>
    <col min="15385" max="15385" customWidth="1" width="17.5703125"/>
    <col min="15386" max="15386" customWidth="1" width="17.5703125"/>
    <col min="15387" max="15387" customWidth="1" width="17.5703125"/>
    <col min="15388" max="15388" customWidth="1" width="17.5703125"/>
    <col min="15389" max="15389" customWidth="1" width="17.5703125"/>
    <col min="15390" max="15390" customWidth="1" width="17.5703125"/>
    <col min="15391" max="15391" customWidth="1" width="17.5703125"/>
    <col min="15392" max="15392" customWidth="1" width="17.5703125"/>
    <col min="15393" max="15393" customWidth="1" width="17.5703125"/>
    <col min="15394" max="15394" customWidth="1" width="17.5703125"/>
    <col min="15395" max="15395" customWidth="1" width="17.5703125"/>
    <col min="15396" max="15396" customWidth="1" width="17.5703125"/>
    <col min="15397" max="15397" customWidth="1" width="17.5703125"/>
    <col min="15398" max="15398" customWidth="1" width="17.5703125"/>
    <col min="15399" max="15399" customWidth="1" width="17.5703125"/>
    <col min="15400" max="15400" customWidth="1" width="17.5703125"/>
    <col min="15401" max="15401" customWidth="1" width="17.5703125"/>
    <col min="15402" max="15402" customWidth="1" width="17.5703125"/>
    <col min="15403" max="15403" customWidth="1" width="17.5703125"/>
    <col min="15404" max="15404" customWidth="1" width="17.5703125"/>
    <col min="15405" max="15405" customWidth="1" width="17.5703125"/>
    <col min="15406" max="15406" customWidth="1" width="17.5703125"/>
    <col min="15407" max="15407" customWidth="1" width="17.5703125"/>
    <col min="15408" max="15408" customWidth="1" width="17.5703125"/>
    <col min="15409" max="15409" customWidth="1" width="17.5703125"/>
    <col min="15410" max="15410" customWidth="1" width="17.5703125"/>
    <col min="15411" max="15411" customWidth="1" width="17.5703125"/>
    <col min="15412" max="15412" customWidth="1" width="17.5703125"/>
    <col min="15413" max="15413" customWidth="1" width="17.5703125"/>
    <col min="15414" max="15414" customWidth="1" width="17.5703125"/>
    <col min="15415" max="15415" customWidth="1" width="17.5703125"/>
    <col min="15416" max="15416" customWidth="1" width="17.5703125"/>
    <col min="15417" max="15417" customWidth="1" width="17.5703125"/>
    <col min="15418" max="15418" customWidth="1" width="17.5703125"/>
    <col min="15419" max="15419" customWidth="1" width="17.5703125"/>
    <col min="15420" max="15420" customWidth="1" width="17.5703125"/>
    <col min="15421" max="15421" customWidth="1" width="17.5703125"/>
    <col min="15422" max="15422" customWidth="1" width="17.5703125"/>
    <col min="15423" max="15423" customWidth="1" width="17.5703125"/>
    <col min="15424" max="15424" customWidth="1" width="17.5703125"/>
    <col min="15425" max="15425" customWidth="1" width="17.5703125"/>
    <col min="15426" max="15426" customWidth="1" width="17.5703125"/>
    <col min="15427" max="15427" customWidth="1" width="17.5703125"/>
    <col min="15428" max="15428" customWidth="1" width="17.5703125"/>
    <col min="15429" max="15429" customWidth="1" width="17.5703125"/>
    <col min="15430" max="15430" customWidth="1" width="17.5703125"/>
    <col min="15431" max="15431" customWidth="1" width="17.5703125"/>
    <col min="15432" max="15432" customWidth="1" width="17.5703125"/>
    <col min="15433" max="15433" customWidth="1" width="17.5703125"/>
    <col min="15434" max="15434" customWidth="1" width="17.5703125"/>
    <col min="15435" max="15435" customWidth="1" width="17.5703125"/>
    <col min="15436" max="15436" customWidth="1" width="17.5703125"/>
    <col min="15437" max="15437" customWidth="1" width="17.5703125"/>
    <col min="15438" max="15438" customWidth="1" width="17.5703125"/>
    <col min="15439" max="15439" customWidth="1" width="17.5703125"/>
    <col min="15440" max="15440" customWidth="1" width="17.5703125"/>
    <col min="15441" max="15441" customWidth="1" width="17.5703125"/>
    <col min="15442" max="15442" customWidth="1" width="17.5703125"/>
    <col min="15443" max="15443" customWidth="1" width="17.5703125"/>
    <col min="15444" max="15444" customWidth="1" width="17.5703125"/>
    <col min="15445" max="15445" customWidth="1" width="17.5703125"/>
    <col min="15446" max="15446" customWidth="1" width="17.5703125"/>
    <col min="15447" max="15447" customWidth="1" width="17.5703125"/>
    <col min="15448" max="15448" customWidth="1" width="17.5703125"/>
    <col min="15449" max="15449" customWidth="1" width="17.5703125"/>
    <col min="15450" max="15450" customWidth="1" width="17.5703125"/>
    <col min="15451" max="15451" customWidth="1" width="17.5703125"/>
    <col min="15452" max="15452" customWidth="1" width="17.5703125"/>
    <col min="15453" max="15453" customWidth="1" width="17.5703125"/>
    <col min="15454" max="15454" customWidth="1" width="17.5703125"/>
    <col min="15455" max="15455" customWidth="1" width="17.5703125"/>
    <col min="15456" max="15456" customWidth="1" width="17.5703125"/>
    <col min="15457" max="15457" customWidth="1" width="17.5703125"/>
    <col min="15458" max="15458" customWidth="1" width="17.5703125"/>
    <col min="15459" max="15459" customWidth="1" width="17.5703125"/>
    <col min="15460" max="15460" customWidth="1" width="17.5703125"/>
    <col min="15461" max="15461" customWidth="1" width="17.5703125"/>
    <col min="15462" max="15462" customWidth="1" width="17.5703125"/>
    <col min="15463" max="15463" customWidth="1" width="17.5703125"/>
    <col min="15464" max="15464" customWidth="1" width="17.5703125"/>
    <col min="15465" max="15465" customWidth="1" width="17.5703125"/>
    <col min="15466" max="15466" customWidth="1" width="17.5703125"/>
    <col min="15467" max="15467" customWidth="1" width="17.5703125"/>
    <col min="15468" max="15468" customWidth="1" width="17.5703125"/>
    <col min="15469" max="15469" customWidth="1" width="17.5703125"/>
    <col min="15470" max="15470" customWidth="1" width="17.5703125"/>
    <col min="15471" max="15471" customWidth="1" width="17.5703125"/>
    <col min="15472" max="15472" customWidth="1" width="17.5703125"/>
    <col min="15473" max="15473" customWidth="1" width="17.5703125"/>
    <col min="15474" max="15474" customWidth="1" width="17.5703125"/>
    <col min="15475" max="15475" customWidth="1" width="17.5703125"/>
    <col min="15476" max="15476" customWidth="1" width="17.5703125"/>
    <col min="15477" max="15477" customWidth="1" width="17.5703125"/>
    <col min="15478" max="15478" customWidth="1" width="17.5703125"/>
    <col min="15479" max="15479" customWidth="1" width="17.5703125"/>
    <col min="15480" max="15480" customWidth="1" width="17.5703125"/>
    <col min="15481" max="15481" customWidth="1" width="17.5703125"/>
    <col min="15482" max="15482" customWidth="1" width="17.5703125"/>
    <col min="15483" max="15483" customWidth="1" width="17.5703125"/>
    <col min="15484" max="15484" customWidth="1" width="17.5703125"/>
    <col min="15485" max="15485" customWidth="1" width="17.5703125"/>
    <col min="15486" max="15486" customWidth="1" width="17.5703125"/>
    <col min="15487" max="15487" customWidth="1" width="17.5703125"/>
    <col min="15488" max="15488" customWidth="1" width="17.5703125"/>
    <col min="15489" max="15489" customWidth="1" width="17.5703125"/>
    <col min="15490" max="15490" customWidth="1" width="17.5703125"/>
    <col min="15491" max="15491" customWidth="1" width="17.5703125"/>
    <col min="15492" max="15492" customWidth="1" width="17.5703125"/>
    <col min="15493" max="15493" customWidth="1" width="17.5703125"/>
    <col min="15494" max="15494" customWidth="1" width="17.5703125"/>
    <col min="15495" max="15495" customWidth="1" width="17.5703125"/>
    <col min="15496" max="15496" customWidth="1" width="17.5703125"/>
    <col min="15497" max="15497" customWidth="1" width="17.5703125"/>
    <col min="15498" max="15498" customWidth="1" width="17.5703125"/>
    <col min="15499" max="15499" customWidth="1" width="17.5703125"/>
    <col min="15500" max="15500" customWidth="1" width="17.5703125"/>
    <col min="15501" max="15501" customWidth="1" width="17.5703125"/>
    <col min="15502" max="15502" customWidth="1" width="17.5703125"/>
    <col min="15503" max="15503" customWidth="1" width="17.5703125"/>
    <col min="15504" max="15504" customWidth="1" width="17.5703125"/>
    <col min="15505" max="15505" customWidth="1" width="17.5703125"/>
    <col min="15506" max="15506" customWidth="1" width="17.5703125"/>
    <col min="15507" max="15507" customWidth="1" width="17.5703125"/>
    <col min="15508" max="15508" customWidth="1" width="17.5703125"/>
    <col min="15509" max="15509" customWidth="1" width="17.5703125"/>
    <col min="15510" max="15510" customWidth="1" width="17.5703125"/>
    <col min="15511" max="15511" customWidth="1" width="17.5703125"/>
    <col min="15512" max="15512" customWidth="1" width="17.5703125"/>
    <col min="15513" max="15513" customWidth="1" width="17.5703125"/>
    <col min="15514" max="15514" customWidth="1" width="17.5703125"/>
    <col min="15515" max="15515" customWidth="1" width="17.5703125"/>
    <col min="15516" max="15516" customWidth="1" width="17.5703125"/>
    <col min="15517" max="15517" customWidth="1" width="17.5703125"/>
    <col min="15518" max="15518" customWidth="1" width="17.5703125"/>
    <col min="15519" max="15519" customWidth="1" width="17.5703125"/>
    <col min="15520" max="15520" customWidth="1" width="17.5703125"/>
    <col min="15521" max="15521" customWidth="1" width="17.5703125"/>
    <col min="15522" max="15522" customWidth="1" width="17.5703125"/>
    <col min="15523" max="15523" customWidth="1" width="17.5703125"/>
    <col min="15524" max="15524" customWidth="1" width="17.5703125"/>
    <col min="15525" max="15525" customWidth="1" width="17.5703125"/>
    <col min="15526" max="15526" customWidth="1" width="17.5703125"/>
    <col min="15527" max="15527" customWidth="1" width="17.5703125"/>
    <col min="15528" max="15528" customWidth="1" width="17.5703125"/>
    <col min="15529" max="15529" customWidth="1" width="17.5703125"/>
    <col min="15530" max="15530" customWidth="1" width="17.5703125"/>
    <col min="15531" max="15531" customWidth="1" width="17.5703125"/>
    <col min="15532" max="15532" customWidth="1" width="17.5703125"/>
    <col min="15533" max="15533" customWidth="1" width="17.5703125"/>
    <col min="15534" max="15534" customWidth="1" width="17.5703125"/>
    <col min="15535" max="15535" customWidth="1" width="17.5703125"/>
    <col min="15536" max="15536" customWidth="1" width="17.5703125"/>
    <col min="15537" max="15537" customWidth="1" width="17.5703125"/>
    <col min="15538" max="15538" customWidth="1" width="17.5703125"/>
    <col min="15539" max="15539" customWidth="1" width="17.5703125"/>
    <col min="15540" max="15540" customWidth="1" width="17.5703125"/>
    <col min="15541" max="15541" customWidth="1" width="17.5703125"/>
    <col min="15542" max="15542" customWidth="1" width="17.5703125"/>
    <col min="15543" max="15543" customWidth="1" width="17.5703125"/>
    <col min="15544" max="15544" customWidth="1" width="17.5703125"/>
    <col min="15545" max="15545" customWidth="1" width="17.5703125"/>
    <col min="15546" max="15546" customWidth="1" width="17.5703125"/>
    <col min="15547" max="15547" customWidth="1" width="17.5703125"/>
    <col min="15548" max="15548" customWidth="1" width="17.5703125"/>
    <col min="15549" max="15549" customWidth="1" width="17.5703125"/>
    <col min="15550" max="15550" customWidth="1" width="17.5703125"/>
    <col min="15551" max="15551" customWidth="1" width="17.5703125"/>
    <col min="15552" max="15552" customWidth="1" width="17.5703125"/>
    <col min="15553" max="15553" customWidth="1" width="17.5703125"/>
    <col min="15554" max="15554" customWidth="1" width="17.5703125"/>
    <col min="15555" max="15555" customWidth="1" width="17.5703125"/>
    <col min="15556" max="15556" customWidth="1" width="17.5703125"/>
    <col min="15557" max="15557" customWidth="1" width="17.5703125"/>
    <col min="15558" max="15558" customWidth="1" width="17.5703125"/>
    <col min="15559" max="15559" customWidth="1" width="17.5703125"/>
    <col min="15560" max="15560" customWidth="1" width="17.5703125"/>
    <col min="15561" max="15561" customWidth="1" width="17.5703125"/>
    <col min="15562" max="15562" customWidth="1" width="17.5703125"/>
    <col min="15563" max="15563" customWidth="1" width="17.5703125"/>
    <col min="15564" max="15564" customWidth="1" width="17.5703125"/>
    <col min="15565" max="15565" customWidth="1" width="17.5703125"/>
    <col min="15566" max="15566" customWidth="1" width="17.5703125"/>
    <col min="15567" max="15567" customWidth="1" width="17.5703125"/>
    <col min="15568" max="15568" customWidth="1" width="17.5703125"/>
    <col min="15569" max="15569" customWidth="1" width="17.5703125"/>
    <col min="15570" max="15570" customWidth="1" width="17.5703125"/>
    <col min="15571" max="15571" customWidth="1" width="17.5703125"/>
    <col min="15572" max="15572" customWidth="1" width="17.5703125"/>
    <col min="15573" max="15573" customWidth="1" width="17.5703125"/>
    <col min="15574" max="15574" customWidth="1" width="17.5703125"/>
    <col min="15575" max="15575" customWidth="1" width="17.5703125"/>
    <col min="15576" max="15576" customWidth="1" width="17.5703125"/>
    <col min="15577" max="15577" customWidth="1" width="17.5703125"/>
    <col min="15578" max="15578" customWidth="1" width="17.5703125"/>
    <col min="15579" max="15579" customWidth="1" width="17.5703125"/>
    <col min="15580" max="15580" customWidth="1" width="17.5703125"/>
    <col min="15581" max="15581" customWidth="1" width="17.5703125"/>
    <col min="15582" max="15582" customWidth="1" width="17.5703125"/>
    <col min="15583" max="15583" customWidth="1" width="17.5703125"/>
    <col min="15584" max="15584" customWidth="1" width="17.5703125"/>
    <col min="15585" max="15585" customWidth="1" width="17.5703125"/>
    <col min="15586" max="15586" customWidth="1" width="17.5703125"/>
    <col min="15587" max="15587" customWidth="1" width="17.5703125"/>
    <col min="15588" max="15588" customWidth="1" width="17.5703125"/>
    <col min="15589" max="15589" customWidth="1" width="17.5703125"/>
    <col min="15590" max="15590" customWidth="1" width="17.5703125"/>
    <col min="15591" max="15591" customWidth="1" width="17.5703125"/>
    <col min="15592" max="15592" customWidth="1" width="17.5703125"/>
    <col min="15593" max="15593" customWidth="1" width="17.5703125"/>
    <col min="15594" max="15594" customWidth="1" width="17.5703125"/>
    <col min="15595" max="15595" customWidth="1" width="17.5703125"/>
    <col min="15596" max="15596" customWidth="1" width="17.5703125"/>
    <col min="15597" max="15597" customWidth="1" width="17.5703125"/>
    <col min="15598" max="15598" customWidth="1" width="17.5703125"/>
    <col min="15599" max="15599" customWidth="1" width="17.5703125"/>
    <col min="15600" max="15600" customWidth="1" width="17.5703125"/>
    <col min="15601" max="15601" customWidth="1" width="17.5703125"/>
    <col min="15602" max="15602" customWidth="1" width="17.5703125"/>
    <col min="15603" max="15603" customWidth="1" width="17.5703125"/>
    <col min="15604" max="15604" customWidth="1" width="17.5703125"/>
    <col min="15605" max="15605" customWidth="1" width="17.5703125"/>
    <col min="15606" max="15606" customWidth="1" width="17.5703125"/>
    <col min="15607" max="15607" customWidth="1" width="17.5703125"/>
    <col min="15608" max="15608" customWidth="1" width="17.5703125"/>
    <col min="15609" max="15609" customWidth="1" width="17.5703125"/>
    <col min="15610" max="15610" customWidth="1" width="17.5703125"/>
    <col min="15611" max="15611" customWidth="1" width="17.5703125"/>
    <col min="15612" max="15612" customWidth="1" width="17.5703125"/>
    <col min="15613" max="15613" customWidth="1" width="17.5703125"/>
    <col min="15614" max="15614" customWidth="1" width="17.5703125"/>
    <col min="15615" max="15615" customWidth="1" width="17.5703125"/>
    <col min="15616" max="15616" customWidth="1" width="17.5703125"/>
    <col min="15617" max="15617" customWidth="1" width="17.5703125"/>
    <col min="15618" max="15618" customWidth="1" width="17.5703125"/>
    <col min="15619" max="15619" customWidth="1" width="17.5703125"/>
    <col min="15620" max="15620" customWidth="1" width="17.5703125"/>
    <col min="15621" max="15621" customWidth="1" width="17.5703125"/>
    <col min="15622" max="15622" customWidth="1" width="17.5703125"/>
    <col min="15623" max="15623" customWidth="1" width="17.5703125"/>
    <col min="15624" max="15624" customWidth="1" width="17.5703125"/>
    <col min="15625" max="15625" customWidth="1" width="17.5703125"/>
    <col min="15626" max="15626" customWidth="1" width="17.5703125"/>
    <col min="15627" max="15627" customWidth="1" width="17.5703125"/>
    <col min="15628" max="15628" customWidth="1" width="17.5703125"/>
    <col min="15629" max="15629" customWidth="1" width="17.5703125"/>
    <col min="15630" max="15630" customWidth="1" width="17.5703125"/>
    <col min="15631" max="15631" customWidth="1" width="17.5703125"/>
    <col min="15632" max="15632" customWidth="1" width="17.5703125"/>
    <col min="15633" max="15633" customWidth="1" width="17.5703125"/>
    <col min="15634" max="15634" customWidth="1" width="17.5703125"/>
    <col min="15635" max="15635" customWidth="1" width="17.5703125"/>
    <col min="15636" max="15636" customWidth="1" width="17.5703125"/>
    <col min="15637" max="15637" customWidth="1" width="17.5703125"/>
    <col min="15638" max="15638" customWidth="1" width="17.5703125"/>
    <col min="15639" max="15639" customWidth="1" width="17.5703125"/>
    <col min="15640" max="15640" customWidth="1" width="17.5703125"/>
    <col min="15641" max="15641" customWidth="1" width="17.5703125"/>
    <col min="15642" max="15642" customWidth="1" width="17.5703125"/>
    <col min="15643" max="15643" customWidth="1" width="17.5703125"/>
    <col min="15644" max="15644" customWidth="1" width="17.5703125"/>
    <col min="15645" max="15645" customWidth="1" width="17.5703125"/>
    <col min="15646" max="15646" customWidth="1" width="17.5703125"/>
    <col min="15647" max="15647" customWidth="1" width="17.5703125"/>
    <col min="15648" max="15648" customWidth="1" width="17.5703125"/>
    <col min="15649" max="15649" customWidth="1" width="17.5703125"/>
    <col min="15650" max="15650" customWidth="1" width="17.5703125"/>
    <col min="15651" max="15651" customWidth="1" width="17.5703125"/>
    <col min="15652" max="15652" customWidth="1" width="17.5703125"/>
    <col min="15653" max="15653" customWidth="1" width="17.5703125"/>
    <col min="15654" max="15654" customWidth="1" width="17.5703125"/>
    <col min="15655" max="15655" customWidth="1" width="17.5703125"/>
    <col min="15656" max="15656" customWidth="1" width="17.5703125"/>
    <col min="15657" max="15657" customWidth="1" width="17.5703125"/>
    <col min="15658" max="15658" customWidth="1" width="17.5703125"/>
    <col min="15659" max="15659" customWidth="1" width="17.5703125"/>
    <col min="15660" max="15660" customWidth="1" width="17.5703125"/>
    <col min="15661" max="15661" customWidth="1" width="17.5703125"/>
    <col min="15662" max="15662" customWidth="1" width="17.5703125"/>
    <col min="15663" max="15663" customWidth="1" width="17.5703125"/>
    <col min="15664" max="15664" customWidth="1" width="17.5703125"/>
    <col min="15665" max="15665" customWidth="1" width="17.5703125"/>
    <col min="15666" max="15666" customWidth="1" width="17.5703125"/>
    <col min="15667" max="15667" customWidth="1" width="17.5703125"/>
    <col min="15668" max="15668" customWidth="1" width="17.5703125"/>
    <col min="15669" max="15669" customWidth="1" width="17.5703125"/>
    <col min="15670" max="15670" customWidth="1" width="17.5703125"/>
    <col min="15671" max="15671" customWidth="1" width="17.5703125"/>
    <col min="15672" max="15672" customWidth="1" width="17.5703125"/>
    <col min="15673" max="15673" customWidth="1" width="17.5703125"/>
    <col min="15674" max="15674" customWidth="1" width="17.5703125"/>
    <col min="15675" max="15675" customWidth="1" width="17.5703125"/>
    <col min="15676" max="15676" customWidth="1" width="17.5703125"/>
    <col min="15677" max="15677" customWidth="1" width="17.5703125"/>
    <col min="15678" max="15678" customWidth="1" width="17.5703125"/>
    <col min="15679" max="15679" customWidth="1" width="17.5703125"/>
    <col min="15680" max="15680" customWidth="1" width="17.5703125"/>
    <col min="15681" max="15681" customWidth="1" width="17.5703125"/>
    <col min="15682" max="15682" customWidth="1" width="17.5703125"/>
    <col min="15683" max="15683" customWidth="1" width="17.5703125"/>
    <col min="15684" max="15684" customWidth="1" width="17.5703125"/>
    <col min="15685" max="15685" customWidth="1" width="17.5703125"/>
    <col min="15686" max="15686" customWidth="1" width="17.5703125"/>
    <col min="15687" max="15687" customWidth="1" width="17.5703125"/>
    <col min="15688" max="15688" customWidth="1" width="17.5703125"/>
    <col min="15689" max="15689" customWidth="1" width="17.5703125"/>
    <col min="15690" max="15690" customWidth="1" width="17.5703125"/>
    <col min="15691" max="15691" customWidth="1" width="17.5703125"/>
    <col min="15692" max="15692" customWidth="1" width="17.5703125"/>
    <col min="15693" max="15693" customWidth="1" width="17.5703125"/>
    <col min="15694" max="15694" customWidth="1" width="17.5703125"/>
    <col min="15695" max="15695" customWidth="1" width="17.5703125"/>
    <col min="15696" max="15696" customWidth="1" width="17.5703125"/>
    <col min="15697" max="15697" customWidth="1" width="17.5703125"/>
    <col min="15698" max="15698" customWidth="1" width="17.5703125"/>
    <col min="15699" max="15699" customWidth="1" width="17.5703125"/>
    <col min="15700" max="15700" customWidth="1" width="17.5703125"/>
    <col min="15701" max="15701" customWidth="1" width="17.5703125"/>
    <col min="15702" max="15702" customWidth="1" width="17.5703125"/>
    <col min="15703" max="15703" customWidth="1" width="17.5703125"/>
    <col min="15704" max="15704" customWidth="1" width="17.5703125"/>
    <col min="15705" max="15705" customWidth="1" width="17.5703125"/>
    <col min="15706" max="15706" customWidth="1" width="17.5703125"/>
    <col min="15707" max="15707" customWidth="1" width="17.5703125"/>
    <col min="15708" max="15708" customWidth="1" width="17.5703125"/>
    <col min="15709" max="15709" customWidth="1" width="17.5703125"/>
    <col min="15710" max="15710" customWidth="1" width="17.5703125"/>
    <col min="15711" max="15711" customWidth="1" width="17.5703125"/>
    <col min="15712" max="15712" customWidth="1" width="17.5703125"/>
    <col min="15713" max="15713" customWidth="1" width="17.5703125"/>
    <col min="15714" max="15714" customWidth="1" width="17.5703125"/>
    <col min="15715" max="15715" customWidth="1" width="17.5703125"/>
    <col min="15716" max="15716" customWidth="1" width="17.5703125"/>
    <col min="15717" max="15717" customWidth="1" width="17.5703125"/>
    <col min="15718" max="15718" customWidth="1" width="17.5703125"/>
    <col min="15719" max="15719" customWidth="1" width="17.5703125"/>
    <col min="15720" max="15720" customWidth="1" width="17.5703125"/>
    <col min="15721" max="15721" customWidth="1" width="17.5703125"/>
    <col min="15722" max="15722" customWidth="1" width="17.5703125"/>
    <col min="15723" max="15723" customWidth="1" width="17.5703125"/>
    <col min="15724" max="15724" customWidth="1" width="17.5703125"/>
    <col min="15725" max="15725" customWidth="1" width="17.5703125"/>
    <col min="15726" max="15726" customWidth="1" width="17.5703125"/>
    <col min="15727" max="15727" customWidth="1" width="17.5703125"/>
    <col min="15728" max="15728" customWidth="1" width="17.5703125"/>
    <col min="15729" max="15729" customWidth="1" width="17.5703125"/>
    <col min="15730" max="15730" customWidth="1" width="17.5703125"/>
    <col min="15731" max="15731" customWidth="1" width="17.5703125"/>
    <col min="15732" max="15732" customWidth="1" width="17.5703125"/>
    <col min="15733" max="15733" customWidth="1" width="17.5703125"/>
    <col min="15734" max="15734" customWidth="1" width="17.5703125"/>
    <col min="15735" max="15735" customWidth="1" width="17.5703125"/>
    <col min="15736" max="15736" customWidth="1" width="17.5703125"/>
    <col min="15737" max="15737" customWidth="1" width="17.5703125"/>
    <col min="15738" max="15738" customWidth="1" width="17.5703125"/>
    <col min="15739" max="15739" customWidth="1" width="17.5703125"/>
    <col min="15740" max="15740" customWidth="1" width="17.5703125"/>
    <col min="15741" max="15741" customWidth="1" width="17.5703125"/>
    <col min="15742" max="15742" customWidth="1" width="17.5703125"/>
    <col min="15743" max="15743" customWidth="1" width="17.5703125"/>
    <col min="15744" max="15744" customWidth="1" width="17.5703125"/>
    <col min="15745" max="15745" customWidth="1" width="17.5703125"/>
    <col min="15746" max="15746" customWidth="1" width="17.5703125"/>
    <col min="15747" max="15747" customWidth="1" width="17.5703125"/>
    <col min="15748" max="15748" customWidth="1" width="17.5703125"/>
    <col min="15749" max="15749" customWidth="1" width="17.5703125"/>
    <col min="15750" max="15750" customWidth="1" width="17.5703125"/>
    <col min="15751" max="15751" customWidth="1" width="17.5703125"/>
    <col min="15752" max="15752" customWidth="1" width="17.5703125"/>
    <col min="15753" max="15753" customWidth="1" width="17.5703125"/>
    <col min="15754" max="15754" customWidth="1" width="17.5703125"/>
    <col min="15755" max="15755" customWidth="1" width="17.5703125"/>
    <col min="15756" max="15756" customWidth="1" width="17.5703125"/>
    <col min="15757" max="15757" customWidth="1" width="17.5703125"/>
    <col min="15758" max="15758" customWidth="1" width="17.5703125"/>
    <col min="15759" max="15759" customWidth="1" width="17.5703125"/>
    <col min="15760" max="15760" customWidth="1" width="17.5703125"/>
    <col min="15761" max="15761" customWidth="1" width="17.5703125"/>
    <col min="15762" max="15762" customWidth="1" width="17.5703125"/>
    <col min="15763" max="15763" customWidth="1" width="17.5703125"/>
    <col min="15764" max="15764" customWidth="1" width="17.5703125"/>
    <col min="15765" max="15765" customWidth="1" width="17.5703125"/>
    <col min="15766" max="15766" customWidth="1" width="17.5703125"/>
    <col min="15767" max="15767" customWidth="1" width="17.5703125"/>
    <col min="15768" max="15768" customWidth="1" width="17.5703125"/>
    <col min="15769" max="15769" customWidth="1" width="17.5703125"/>
    <col min="15770" max="15770" customWidth="1" width="17.5703125"/>
    <col min="15771" max="15771" customWidth="1" width="17.5703125"/>
    <col min="15772" max="15772" customWidth="1" width="17.5703125"/>
    <col min="15773" max="15773" customWidth="1" width="17.5703125"/>
    <col min="15774" max="15774" customWidth="1" width="17.5703125"/>
    <col min="15775" max="15775" customWidth="1" width="17.5703125"/>
    <col min="15776" max="15776" customWidth="1" width="17.5703125"/>
    <col min="15777" max="15777" customWidth="1" width="17.5703125"/>
    <col min="15778" max="15778" customWidth="1" width="17.5703125"/>
    <col min="15779" max="15779" customWidth="1" width="17.5703125"/>
    <col min="15780" max="15780" customWidth="1" width="17.5703125"/>
    <col min="15781" max="15781" customWidth="1" width="17.5703125"/>
    <col min="15782" max="15782" customWidth="1" width="17.5703125"/>
    <col min="15783" max="15783" customWidth="1" width="17.5703125"/>
    <col min="15784" max="15784" customWidth="1" width="17.5703125"/>
    <col min="15785" max="15785" customWidth="1" width="17.5703125"/>
    <col min="15786" max="15786" customWidth="1" width="17.5703125"/>
    <col min="15787" max="15787" customWidth="1" width="17.5703125"/>
    <col min="15788" max="15788" customWidth="1" width="17.5703125"/>
    <col min="15789" max="15789" customWidth="1" width="17.5703125"/>
    <col min="15790" max="15790" customWidth="1" width="17.5703125"/>
    <col min="15791" max="15791" customWidth="1" width="17.5703125"/>
    <col min="15792" max="15792" customWidth="1" width="17.5703125"/>
    <col min="15793" max="15793" customWidth="1" width="17.5703125"/>
    <col min="15794" max="15794" customWidth="1" width="17.5703125"/>
    <col min="15795" max="15795" customWidth="1" width="17.5703125"/>
    <col min="15796" max="15796" customWidth="1" width="17.5703125"/>
    <col min="15797" max="15797" customWidth="1" width="17.5703125"/>
    <col min="15798" max="15798" customWidth="1" width="17.5703125"/>
    <col min="15799" max="15799" customWidth="1" width="17.5703125"/>
    <col min="15800" max="15800" customWidth="1" width="17.5703125"/>
    <col min="15801" max="15801" customWidth="1" width="17.5703125"/>
    <col min="15802" max="15802" customWidth="1" width="17.5703125"/>
    <col min="15803" max="15803" customWidth="1" width="17.5703125"/>
    <col min="15804" max="15804" customWidth="1" width="17.5703125"/>
    <col min="15805" max="15805" customWidth="1" width="17.5703125"/>
    <col min="15806" max="15806" customWidth="1" width="17.5703125"/>
    <col min="15807" max="15807" customWidth="1" width="17.5703125"/>
    <col min="15808" max="15808" customWidth="1" width="17.5703125"/>
    <col min="15809" max="15809" customWidth="1" width="17.5703125"/>
    <col min="15810" max="15810" customWidth="1" width="17.5703125"/>
    <col min="15811" max="15811" customWidth="1" width="17.5703125"/>
    <col min="15812" max="15812" customWidth="1" width="17.5703125"/>
    <col min="15813" max="15813" customWidth="1" width="17.5703125"/>
    <col min="15814" max="15814" customWidth="1" width="17.5703125"/>
    <col min="15815" max="15815" customWidth="1" width="17.5703125"/>
    <col min="15816" max="15816" customWidth="1" width="17.5703125"/>
    <col min="15817" max="15817" customWidth="1" width="17.5703125"/>
    <col min="15818" max="15818" customWidth="1" width="17.5703125"/>
    <col min="15819" max="15819" customWidth="1" width="17.5703125"/>
    <col min="15820" max="15820" customWidth="1" width="17.5703125"/>
    <col min="15821" max="15821" customWidth="1" width="17.5703125"/>
    <col min="15822" max="15822" customWidth="1" width="17.5703125"/>
    <col min="15823" max="15823" customWidth="1" width="17.5703125"/>
    <col min="15824" max="15824" customWidth="1" width="17.5703125"/>
    <col min="15825" max="15825" customWidth="1" width="17.5703125"/>
    <col min="15826" max="15826" customWidth="1" width="17.5703125"/>
    <col min="15827" max="15827" customWidth="1" width="17.5703125"/>
    <col min="15828" max="15828" customWidth="1" width="17.5703125"/>
    <col min="15829" max="15829" customWidth="1" width="17.5703125"/>
    <col min="15830" max="15830" customWidth="1" width="17.5703125"/>
    <col min="15831" max="15831" customWidth="1" width="17.5703125"/>
    <col min="15832" max="15832" customWidth="1" width="17.5703125"/>
    <col min="15833" max="15833" customWidth="1" width="17.5703125"/>
    <col min="15834" max="15834" customWidth="1" width="17.5703125"/>
    <col min="15835" max="15835" customWidth="1" width="17.5703125"/>
    <col min="15836" max="15836" customWidth="1" width="17.5703125"/>
    <col min="15837" max="15837" customWidth="1" width="17.5703125"/>
    <col min="15838" max="15838" customWidth="1" width="17.5703125"/>
    <col min="15839" max="15839" customWidth="1" width="17.5703125"/>
    <col min="15840" max="15840" customWidth="1" width="17.5703125"/>
    <col min="15841" max="15841" customWidth="1" width="17.5703125"/>
    <col min="15842" max="15842" customWidth="1" width="17.5703125"/>
    <col min="15843" max="15843" customWidth="1" width="17.5703125"/>
    <col min="15844" max="15844" customWidth="1" width="17.5703125"/>
    <col min="15845" max="15845" customWidth="1" width="17.5703125"/>
    <col min="15846" max="15846" customWidth="1" width="17.5703125"/>
    <col min="15847" max="15847" customWidth="1" width="17.5703125"/>
    <col min="15848" max="15848" customWidth="1" width="17.5703125"/>
    <col min="15849" max="15849" customWidth="1" width="17.5703125"/>
    <col min="15850" max="15850" customWidth="1" width="17.5703125"/>
    <col min="15851" max="15851" customWidth="1" width="17.5703125"/>
    <col min="15852" max="15852" customWidth="1" width="17.5703125"/>
    <col min="15853" max="15853" customWidth="1" width="17.5703125"/>
    <col min="15854" max="15854" customWidth="1" width="17.5703125"/>
    <col min="15855" max="15855" customWidth="1" width="17.5703125"/>
    <col min="15856" max="15856" customWidth="1" width="17.5703125"/>
    <col min="15857" max="15857" customWidth="1" width="17.5703125"/>
    <col min="15858" max="15858" customWidth="1" width="17.5703125"/>
    <col min="15859" max="15859" customWidth="1" width="17.5703125"/>
    <col min="15860" max="15860" customWidth="1" width="17.5703125"/>
    <col min="15861" max="15861" customWidth="1" width="17.5703125"/>
    <col min="15862" max="15862" customWidth="1" width="17.5703125"/>
    <col min="15863" max="15863" customWidth="1" width="17.5703125"/>
    <col min="15864" max="15864" customWidth="1" width="17.5703125"/>
    <col min="15865" max="15865" customWidth="1" width="17.5703125"/>
    <col min="15866" max="15866" customWidth="1" width="17.5703125"/>
    <col min="15867" max="15867" customWidth="1" width="17.5703125"/>
    <col min="15868" max="15868" customWidth="1" width="17.5703125"/>
    <col min="15869" max="15869" customWidth="1" width="17.5703125"/>
    <col min="15870" max="15870" customWidth="1" width="17.5703125"/>
    <col min="15871" max="15871" customWidth="1" width="17.5703125"/>
    <col min="15872" max="15872" customWidth="1" width="17.5703125"/>
    <col min="15873" max="15873" customWidth="1" width="17.5703125"/>
    <col min="15874" max="15874" customWidth="1" width="17.5703125"/>
    <col min="15875" max="15875" customWidth="1" width="17.5703125"/>
    <col min="15876" max="15876" customWidth="1" width="17.5703125"/>
    <col min="15877" max="15877" customWidth="1" width="17.5703125"/>
    <col min="15878" max="15878" customWidth="1" width="17.5703125"/>
    <col min="15879" max="15879" customWidth="1" width="17.5703125"/>
    <col min="15880" max="15880" customWidth="1" width="17.5703125"/>
    <col min="15881" max="15881" customWidth="1" width="17.5703125"/>
    <col min="15882" max="15882" customWidth="1" width="17.5703125"/>
    <col min="15883" max="15883" customWidth="1" width="17.5703125"/>
    <col min="15884" max="15884" customWidth="1" width="17.5703125"/>
    <col min="15885" max="15885" customWidth="1" width="17.5703125"/>
    <col min="15886" max="15886" customWidth="1" width="17.5703125"/>
    <col min="15887" max="15887" customWidth="1" width="17.5703125"/>
    <col min="15888" max="15888" customWidth="1" width="17.5703125"/>
    <col min="15889" max="15889" customWidth="1" width="17.5703125"/>
    <col min="15890" max="15890" customWidth="1" width="17.5703125"/>
    <col min="15891" max="15891" customWidth="1" width="17.5703125"/>
    <col min="15892" max="15892" customWidth="1" width="17.5703125"/>
    <col min="15893" max="15893" customWidth="1" width="17.5703125"/>
    <col min="15894" max="15894" customWidth="1" width="17.5703125"/>
    <col min="15895" max="15895" customWidth="1" width="17.5703125"/>
    <col min="15896" max="15896" customWidth="1" width="17.5703125"/>
    <col min="15897" max="15897" customWidth="1" width="17.5703125"/>
    <col min="15898" max="15898" customWidth="1" width="17.5703125"/>
    <col min="15899" max="15899" customWidth="1" width="17.5703125"/>
    <col min="15900" max="15900" customWidth="1" width="17.5703125"/>
    <col min="15901" max="15901" customWidth="1" width="17.5703125"/>
    <col min="15902" max="15902" customWidth="1" width="17.5703125"/>
    <col min="15903" max="15903" customWidth="1" width="17.5703125"/>
    <col min="15904" max="15904" customWidth="1" width="17.5703125"/>
    <col min="15905" max="15905" customWidth="1" width="17.5703125"/>
    <col min="15906" max="15906" customWidth="1" width="17.5703125"/>
    <col min="15907" max="15907" customWidth="1" width="17.5703125"/>
    <col min="15908" max="15908" customWidth="1" width="17.5703125"/>
    <col min="15909" max="15909" customWidth="1" width="17.5703125"/>
    <col min="15910" max="15910" customWidth="1" width="17.5703125"/>
    <col min="15911" max="15911" customWidth="1" width="17.5703125"/>
    <col min="15912" max="15912" customWidth="1" width="17.5703125"/>
    <col min="15913" max="15913" customWidth="1" width="17.5703125"/>
    <col min="15914" max="15914" customWidth="1" width="17.5703125"/>
    <col min="15915" max="15915" customWidth="1" width="17.5703125"/>
    <col min="15916" max="15916" customWidth="1" width="17.5703125"/>
    <col min="15917" max="15917" customWidth="1" width="17.5703125"/>
    <col min="15918" max="15918" customWidth="1" width="17.5703125"/>
    <col min="15919" max="15919" customWidth="1" width="17.5703125"/>
    <col min="15920" max="15920" customWidth="1" width="17.5703125"/>
    <col min="15921" max="15921" customWidth="1" width="17.5703125"/>
    <col min="15922" max="15922" customWidth="1" width="17.5703125"/>
    <col min="15923" max="15923" customWidth="1" width="17.5703125"/>
    <col min="15924" max="15924" customWidth="1" width="17.5703125"/>
    <col min="15925" max="15925" customWidth="1" width="17.5703125"/>
    <col min="15926" max="15926" customWidth="1" width="17.5703125"/>
    <col min="15927" max="15927" customWidth="1" width="17.5703125"/>
    <col min="15928" max="15928" customWidth="1" width="17.5703125"/>
    <col min="15929" max="15929" customWidth="1" width="17.5703125"/>
    <col min="15930" max="15930" customWidth="1" width="17.5703125"/>
    <col min="15931" max="15931" customWidth="1" width="17.5703125"/>
    <col min="15932" max="15932" customWidth="1" width="17.5703125"/>
    <col min="15933" max="15933" customWidth="1" width="17.5703125"/>
    <col min="15934" max="15934" customWidth="1" width="17.5703125"/>
    <col min="15935" max="15935" customWidth="1" width="17.5703125"/>
    <col min="15936" max="15936" customWidth="1" width="17.5703125"/>
    <col min="15937" max="15937" customWidth="1" width="17.5703125"/>
    <col min="15938" max="15938" customWidth="1" width="17.5703125"/>
    <col min="15939" max="15939" customWidth="1" width="17.5703125"/>
    <col min="15940" max="15940" customWidth="1" width="17.5703125"/>
    <col min="15941" max="15941" customWidth="1" width="17.5703125"/>
    <col min="15942" max="15942" customWidth="1" width="17.5703125"/>
    <col min="15943" max="15943" customWidth="1" width="17.5703125"/>
    <col min="15944" max="15944" customWidth="1" width="17.5703125"/>
    <col min="15945" max="15945" customWidth="1" width="17.5703125"/>
    <col min="15946" max="15946" customWidth="1" width="17.5703125"/>
    <col min="15947" max="15947" customWidth="1" width="17.5703125"/>
    <col min="15948" max="15948" customWidth="1" width="17.5703125"/>
    <col min="15949" max="15949" customWidth="1" width="17.5703125"/>
    <col min="15950" max="15950" customWidth="1" width="17.5703125"/>
    <col min="15951" max="15951" customWidth="1" width="17.5703125"/>
    <col min="15952" max="15952" customWidth="1" width="17.5703125"/>
    <col min="15953" max="15953" customWidth="1" width="17.5703125"/>
    <col min="15954" max="15954" customWidth="1" width="17.5703125"/>
    <col min="15955" max="15955" customWidth="1" width="17.5703125"/>
    <col min="15956" max="15956" customWidth="1" width="17.5703125"/>
    <col min="15957" max="15957" customWidth="1" width="17.5703125"/>
    <col min="15958" max="15958" customWidth="1" width="17.5703125"/>
    <col min="15959" max="15959" customWidth="1" width="17.5703125"/>
    <col min="15960" max="15960" customWidth="1" width="17.5703125"/>
    <col min="15961" max="15961" customWidth="1" width="17.5703125"/>
    <col min="15962" max="15962" customWidth="1" width="17.5703125"/>
    <col min="15963" max="15963" customWidth="1" width="17.5703125"/>
    <col min="15964" max="15964" customWidth="1" width="17.5703125"/>
    <col min="15965" max="15965" customWidth="1" width="17.5703125"/>
    <col min="15966" max="15966" customWidth="1" width="17.5703125"/>
    <col min="15967" max="15967" customWidth="1" width="17.5703125"/>
    <col min="15968" max="15968" customWidth="1" width="17.5703125"/>
    <col min="15969" max="15969" customWidth="1" width="17.5703125"/>
    <col min="15970" max="15970" customWidth="1" width="17.5703125"/>
    <col min="15971" max="15971" customWidth="1" width="17.5703125"/>
    <col min="15972" max="15972" customWidth="1" width="17.5703125"/>
    <col min="15973" max="15973" customWidth="1" width="17.5703125"/>
    <col min="15974" max="15974" customWidth="1" width="17.5703125"/>
    <col min="15975" max="15975" customWidth="1" width="17.5703125"/>
    <col min="15976" max="15976" customWidth="1" width="17.5703125"/>
    <col min="15977" max="15977" customWidth="1" width="17.5703125"/>
    <col min="15978" max="15978" customWidth="1" width="17.5703125"/>
    <col min="15979" max="15979" customWidth="1" width="17.5703125"/>
    <col min="15980" max="15980" customWidth="1" width="17.5703125"/>
    <col min="15981" max="15981" customWidth="1" width="17.5703125"/>
    <col min="15982" max="15982" customWidth="1" width="17.5703125"/>
    <col min="15983" max="15983" customWidth="1" width="17.5703125"/>
    <col min="15984" max="15984" customWidth="1" width="17.5703125"/>
    <col min="15985" max="15985" customWidth="1" width="17.5703125"/>
    <col min="15986" max="15986" customWidth="1" width="17.5703125"/>
    <col min="15987" max="15987" customWidth="1" width="17.5703125"/>
    <col min="15988" max="15988" customWidth="1" width="17.5703125"/>
    <col min="15989" max="15989" customWidth="1" width="17.5703125"/>
    <col min="15990" max="15990" customWidth="1" width="17.5703125"/>
    <col min="15991" max="15991" customWidth="1" width="17.5703125"/>
    <col min="15992" max="15992" customWidth="1" width="17.5703125"/>
    <col min="15993" max="15993" customWidth="1" width="17.5703125"/>
    <col min="15994" max="15994" customWidth="1" width="17.5703125"/>
    <col min="15995" max="15995" customWidth="1" width="17.5703125"/>
    <col min="15996" max="15996" customWidth="1" width="17.5703125"/>
    <col min="15997" max="15997" customWidth="1" width="17.5703125"/>
    <col min="15998" max="15998" customWidth="1" width="17.5703125"/>
    <col min="15999" max="15999" customWidth="1" width="17.5703125"/>
    <col min="16000" max="16000" customWidth="1" width="17.5703125"/>
    <col min="16001" max="16001" customWidth="1" width="17.5703125"/>
    <col min="16002" max="16002" customWidth="1" width="17.5703125"/>
    <col min="16003" max="16003" customWidth="1" width="17.5703125"/>
    <col min="16004" max="16004" customWidth="1" width="17.5703125"/>
    <col min="16005" max="16005" customWidth="1" width="17.5703125"/>
    <col min="16006" max="16006" customWidth="1" width="17.5703125"/>
    <col min="16007" max="16007" customWidth="1" width="17.5703125"/>
    <col min="16008" max="16008" customWidth="1" width="17.5703125"/>
    <col min="16009" max="16009" customWidth="1" width="17.5703125"/>
    <col min="16010" max="16010" customWidth="1" width="17.5703125"/>
    <col min="16011" max="16011" customWidth="1" width="17.5703125"/>
    <col min="16012" max="16012" customWidth="1" width="17.5703125"/>
    <col min="16013" max="16013" customWidth="1" width="17.5703125"/>
    <col min="16014" max="16014" customWidth="1" width="17.5703125"/>
    <col min="16015" max="16015" customWidth="1" width="17.5703125"/>
    <col min="16016" max="16016" customWidth="1" width="17.5703125"/>
    <col min="16017" max="16017" customWidth="1" width="17.5703125"/>
    <col min="16018" max="16018" customWidth="1" width="17.5703125"/>
    <col min="16019" max="16019" customWidth="1" width="17.5703125"/>
    <col min="16020" max="16020" customWidth="1" width="17.5703125"/>
    <col min="16021" max="16021" customWidth="1" width="17.5703125"/>
    <col min="16022" max="16022" customWidth="1" width="17.5703125"/>
    <col min="16023" max="16023" customWidth="1" width="17.5703125"/>
    <col min="16024" max="16024" customWidth="1" width="17.5703125"/>
    <col min="16025" max="16025" customWidth="1" width="17.5703125"/>
    <col min="16026" max="16026" customWidth="1" width="17.5703125"/>
    <col min="16027" max="16027" customWidth="1" width="17.5703125"/>
    <col min="16028" max="16028" customWidth="1" width="17.5703125"/>
    <col min="16029" max="16029" customWidth="1" width="17.5703125"/>
    <col min="16030" max="16030" customWidth="1" width="17.5703125"/>
    <col min="16031" max="16031" customWidth="1" width="17.5703125"/>
    <col min="16032" max="16032" customWidth="1" width="17.5703125"/>
    <col min="16033" max="16033" customWidth="1" width="17.5703125"/>
    <col min="16034" max="16034" customWidth="1" width="17.5703125"/>
    <col min="16035" max="16035" customWidth="1" width="17.5703125"/>
    <col min="16036" max="16036" customWidth="1" width="17.5703125"/>
    <col min="16037" max="16037" customWidth="1" width="17.5703125"/>
    <col min="16038" max="16038" customWidth="1" width="17.5703125"/>
    <col min="16039" max="16039" customWidth="1" width="17.5703125"/>
    <col min="16040" max="16040" customWidth="1" width="17.5703125"/>
    <col min="16041" max="16041" customWidth="1" width="17.5703125"/>
    <col min="16042" max="16042" customWidth="1" width="17.5703125"/>
    <col min="16043" max="16043" customWidth="1" width="17.5703125"/>
    <col min="16044" max="16044" customWidth="1" width="17.5703125"/>
    <col min="16045" max="16045" customWidth="1" width="17.5703125"/>
    <col min="16046" max="16046" customWidth="1" width="17.5703125"/>
    <col min="16047" max="16047" customWidth="1" width="17.5703125"/>
    <col min="16048" max="16048" customWidth="1" width="17.5703125"/>
    <col min="16049" max="16049" customWidth="1" width="17.5703125"/>
    <col min="16050" max="16050" customWidth="1" width="17.5703125"/>
    <col min="16051" max="16051" customWidth="1" width="17.5703125"/>
    <col min="16052" max="16052" customWidth="1" width="17.5703125"/>
    <col min="16053" max="16053" customWidth="1" width="17.5703125"/>
    <col min="16054" max="16054" customWidth="1" width="17.5703125"/>
    <col min="16055" max="16055" customWidth="1" width="17.5703125"/>
    <col min="16056" max="16056" customWidth="1" width="17.5703125"/>
    <col min="16057" max="16057" customWidth="1" width="17.5703125"/>
    <col min="16058" max="16058" customWidth="1" width="17.5703125"/>
    <col min="16059" max="16059" customWidth="1" width="17.5703125"/>
    <col min="16060" max="16060" customWidth="1" width="17.5703125"/>
    <col min="16061" max="16061" customWidth="1" width="17.5703125"/>
    <col min="16062" max="16062" customWidth="1" width="17.5703125"/>
    <col min="16063" max="16063" customWidth="1" width="17.5703125"/>
    <col min="16064" max="16064" customWidth="1" width="17.5703125"/>
    <col min="16065" max="16065" customWidth="1" width="17.5703125"/>
    <col min="16066" max="16066" customWidth="1" width="17.5703125"/>
    <col min="16067" max="16067" customWidth="1" width="17.5703125"/>
    <col min="16068" max="16068" customWidth="1" width="17.5703125"/>
    <col min="16069" max="16069" customWidth="1" width="17.5703125"/>
    <col min="16070" max="16070" customWidth="1" width="17.5703125"/>
    <col min="16071" max="16071" customWidth="1" width="17.5703125"/>
    <col min="16072" max="16072" customWidth="1" width="17.5703125"/>
    <col min="16073" max="16073" customWidth="1" width="17.5703125"/>
    <col min="16074" max="16074" customWidth="1" width="17.5703125"/>
    <col min="16075" max="16075" customWidth="1" width="17.5703125"/>
    <col min="16076" max="16076" customWidth="1" width="17.5703125"/>
    <col min="16077" max="16077" customWidth="1" width="17.5703125"/>
    <col min="16078" max="16078" customWidth="1" width="17.5703125"/>
    <col min="16079" max="16079" customWidth="1" width="17.5703125"/>
    <col min="16080" max="16080" customWidth="1" width="17.5703125"/>
    <col min="16081" max="16081" customWidth="1" width="17.5703125"/>
    <col min="16082" max="16082" customWidth="1" width="17.5703125"/>
    <col min="16083" max="16083" customWidth="1" width="17.5703125"/>
    <col min="16084" max="16084" customWidth="1" width="17.5703125"/>
    <col min="16085" max="16085" customWidth="1" width="17.5703125"/>
    <col min="16086" max="16086" customWidth="1" width="17.5703125"/>
    <col min="16087" max="16087" customWidth="1" width="17.5703125"/>
    <col min="16088" max="16088" customWidth="1" width="17.5703125"/>
    <col min="16089" max="16089" customWidth="1" width="17.5703125"/>
    <col min="16090" max="16090" customWidth="1" width="17.5703125"/>
    <col min="16091" max="16091" customWidth="1" width="17.5703125"/>
    <col min="16092" max="16092" customWidth="1" width="17.5703125"/>
    <col min="16093" max="16093" customWidth="1" width="17.5703125"/>
    <col min="16094" max="16094" customWidth="1" width="17.5703125"/>
    <col min="16095" max="16095" customWidth="1" width="17.5703125"/>
    <col min="16096" max="16096" customWidth="1" width="17.5703125"/>
    <col min="16097" max="16097" customWidth="1" width="17.5703125"/>
    <col min="16098" max="16098" customWidth="1" width="17.5703125"/>
    <col min="16099" max="16099" customWidth="1" width="17.5703125"/>
    <col min="16100" max="16100" customWidth="1" width="17.5703125"/>
    <col min="16101" max="16101" customWidth="1" width="17.5703125"/>
    <col min="16102" max="16102" customWidth="1" width="17.5703125"/>
    <col min="16103" max="16103" customWidth="1" width="17.5703125"/>
    <col min="16104" max="16104" customWidth="1" width="17.5703125"/>
    <col min="16105" max="16105" customWidth="1" width="17.5703125"/>
    <col min="16106" max="16106" customWidth="1" width="17.5703125"/>
    <col min="16107" max="16107" customWidth="1" width="17.5703125"/>
    <col min="16108" max="16108" customWidth="1" width="17.5703125"/>
    <col min="16109" max="16109" customWidth="1" width="17.5703125"/>
    <col min="16110" max="16110" customWidth="1" width="17.5703125"/>
    <col min="16111" max="16111" customWidth="1" width="17.5703125"/>
    <col min="16112" max="16112" customWidth="1" width="17.5703125"/>
    <col min="16113" max="16113" customWidth="1" width="17.5703125"/>
    <col min="16114" max="16114" customWidth="1" width="17.5703125"/>
    <col min="16115" max="16115" customWidth="1" width="17.5703125"/>
    <col min="16116" max="16116" customWidth="1" width="17.5703125"/>
    <col min="16117" max="16117" customWidth="1" width="17.5703125"/>
    <col min="16118" max="16118" customWidth="1" width="17.5703125"/>
    <col min="16119" max="16119" customWidth="1" width="17.5703125"/>
    <col min="16120" max="16120" customWidth="1" width="17.5703125"/>
    <col min="16121" max="16121" customWidth="1" width="17.5703125"/>
    <col min="16122" max="16122" customWidth="1" width="17.5703125"/>
    <col min="16123" max="16123" customWidth="1" width="17.5703125"/>
    <col min="16124" max="16124" customWidth="1" width="17.5703125"/>
    <col min="16125" max="16125" customWidth="1" width="17.5703125"/>
    <col min="16126" max="16126" customWidth="1" width="17.5703125"/>
    <col min="16127" max="16127" customWidth="1" width="17.5703125"/>
    <col min="16128" max="16128" customWidth="1" width="17.5703125"/>
    <col min="16129" max="16129" customWidth="1" width="17.5703125"/>
    <col min="16130" max="16130" customWidth="1" width="17.5703125"/>
    <col min="16131" max="16131" customWidth="1" width="17.5703125"/>
    <col min="16132" max="16132" customWidth="1" width="17.5703125"/>
    <col min="16133" max="16133" customWidth="1" width="17.5703125"/>
    <col min="16134" max="16134" customWidth="1" width="17.5703125"/>
    <col min="16135" max="16135" customWidth="1" width="17.5703125"/>
    <col min="16136" max="16136" customWidth="1" width="17.5703125"/>
    <col min="16137" max="16137" customWidth="1" width="17.5703125"/>
    <col min="16138" max="16138" customWidth="1" width="17.5703125"/>
    <col min="16139" max="16139" customWidth="1" width="17.5703125"/>
    <col min="16140" max="16140" customWidth="1" width="17.5703125"/>
    <col min="16141" max="16141" customWidth="1" width="17.5703125"/>
    <col min="16142" max="16142" customWidth="1" width="17.5703125"/>
    <col min="16143" max="16143" customWidth="1" width="17.5703125"/>
    <col min="16144" max="16144" customWidth="1" width="17.5703125"/>
    <col min="16145" max="16145" customWidth="1" width="17.5703125"/>
    <col min="16146" max="16146" customWidth="1" width="17.5703125"/>
    <col min="16147" max="16147" customWidth="1" width="17.5703125"/>
    <col min="16148" max="16148" customWidth="1" width="17.5703125"/>
    <col min="16149" max="16149" customWidth="1" width="17.5703125"/>
    <col min="16150" max="16150" customWidth="1" width="17.5703125"/>
    <col min="16151" max="16151" customWidth="1" width="17.5703125"/>
    <col min="16152" max="16152" customWidth="1" width="17.5703125"/>
    <col min="16153" max="16153" customWidth="1" width="17.5703125"/>
    <col min="16154" max="16154" customWidth="1" width="17.5703125"/>
    <col min="16155" max="16155" customWidth="1" width="17.5703125"/>
    <col min="16156" max="16156" customWidth="1" width="17.5703125"/>
    <col min="16157" max="16157" customWidth="1" width="17.5703125"/>
    <col min="16158" max="16158" customWidth="1" width="17.5703125"/>
    <col min="16159" max="16159" customWidth="1" width="17.5703125"/>
    <col min="16160" max="16160" customWidth="1" width="17.5703125"/>
    <col min="16161" max="16161" customWidth="1" width="17.5703125"/>
    <col min="16162" max="16162" customWidth="1" width="17.5703125"/>
    <col min="16163" max="16163" customWidth="1" width="17.5703125"/>
    <col min="16164" max="16164" customWidth="1" width="17.5703125"/>
    <col min="16165" max="16165" customWidth="1" width="17.5703125"/>
    <col min="16166" max="16166" customWidth="1" width="17.5703125"/>
    <col min="16167" max="16167" customWidth="1" width="17.5703125"/>
    <col min="16168" max="16168" customWidth="1" width="17.5703125"/>
    <col min="16169" max="16169" customWidth="1" width="17.5703125"/>
    <col min="16170" max="16170" customWidth="1" width="17.5703125"/>
    <col min="16171" max="16171" customWidth="1" width="17.5703125"/>
    <col min="16172" max="16172" customWidth="1" width="17.5703125"/>
    <col min="16173" max="16173" customWidth="1" width="17.5703125"/>
    <col min="16174" max="16174" customWidth="1" width="17.5703125"/>
    <col min="16175" max="16175" customWidth="1" width="17.5703125"/>
    <col min="16176" max="16176" customWidth="1" width="17.5703125"/>
    <col min="16177" max="16177" customWidth="1" width="17.5703125"/>
    <col min="16178" max="16178" customWidth="1" width="17.5703125"/>
    <col min="16179" max="16179" customWidth="1" width="17.5703125"/>
    <col min="16180" max="16180" customWidth="1" width="17.5703125"/>
    <col min="16181" max="16181" customWidth="1" width="17.5703125"/>
    <col min="16182" max="16182" customWidth="1" width="17.5703125"/>
    <col min="16183" max="16183" customWidth="1" width="17.5703125"/>
    <col min="16184" max="16184" customWidth="1" width="17.5703125"/>
    <col min="16185" max="16185" customWidth="1" width="17.5703125"/>
    <col min="16186" max="16186" customWidth="1" width="17.5703125"/>
    <col min="16187" max="16187" customWidth="1" width="17.5703125"/>
    <col min="16188" max="16188" customWidth="1" width="17.5703125"/>
    <col min="16189" max="16189" customWidth="1" width="17.5703125"/>
    <col min="16190" max="16190" customWidth="1" width="17.5703125"/>
    <col min="16191" max="16191" customWidth="1" width="17.5703125"/>
    <col min="16192" max="16192" customWidth="1" width="17.5703125"/>
    <col min="16193" max="16193" customWidth="1" width="17.5703125"/>
    <col min="16194" max="16194" customWidth="1" width="17.5703125"/>
    <col min="16195" max="16195" customWidth="1" width="17.5703125"/>
    <col min="16196" max="16196" customWidth="1" width="17.5703125"/>
    <col min="16197" max="16197" customWidth="1" width="17.5703125"/>
    <col min="16198" max="16198" customWidth="1" width="17.5703125"/>
    <col min="16199" max="16199" customWidth="1" width="17.5703125"/>
    <col min="16200" max="16200" customWidth="1" width="17.5703125"/>
    <col min="16201" max="16201" customWidth="1" width="17.5703125"/>
    <col min="16202" max="16202" customWidth="1" width="17.5703125"/>
    <col min="16203" max="16203" customWidth="1" width="17.5703125"/>
    <col min="16204" max="16204" customWidth="1" width="17.5703125"/>
    <col min="16205" max="16205" customWidth="1" width="17.5703125"/>
    <col min="16206" max="16206" customWidth="1" width="17.5703125"/>
    <col min="16207" max="16207" customWidth="1" width="17.5703125"/>
    <col min="16208" max="16208" customWidth="1" width="17.5703125"/>
    <col min="16209" max="16209" customWidth="1" width="17.5703125"/>
    <col min="16210" max="16210" customWidth="1" width="17.5703125"/>
    <col min="16211" max="16211" customWidth="1" width="17.5703125"/>
    <col min="16212" max="16212" customWidth="1" width="17.5703125"/>
    <col min="16213" max="16213" customWidth="1" width="17.5703125"/>
    <col min="16214" max="16214" customWidth="1" width="17.5703125"/>
    <col min="16215" max="16215" customWidth="1" width="17.5703125"/>
    <col min="16216" max="16216" customWidth="1" width="17.5703125"/>
    <col min="16217" max="16217" customWidth="1" width="17.5703125"/>
    <col min="16218" max="16218" customWidth="1" width="17.5703125"/>
    <col min="16219" max="16219" customWidth="1" width="17.5703125"/>
    <col min="16220" max="16220" customWidth="1" width="17.5703125"/>
    <col min="16221" max="16221" customWidth="1" width="17.5703125"/>
    <col min="16222" max="16222" customWidth="1" width="17.5703125"/>
    <col min="16223" max="16223" customWidth="1" width="17.5703125"/>
    <col min="16224" max="16224" customWidth="1" width="17.5703125"/>
    <col min="16225" max="16225" customWidth="1" width="17.5703125"/>
    <col min="16226" max="16226" customWidth="1" width="17.5703125"/>
    <col min="16227" max="16227" customWidth="1" width="17.5703125"/>
    <col min="16228" max="16228" customWidth="1" width="17.5703125"/>
    <col min="16229" max="16229" customWidth="1" width="17.5703125"/>
    <col min="16230" max="16230" customWidth="1" width="17.5703125"/>
    <col min="16231" max="16231" customWidth="1" width="17.5703125"/>
    <col min="16232" max="16232" customWidth="1" width="17.5703125"/>
    <col min="16233" max="16233" customWidth="1" width="17.5703125"/>
    <col min="16234" max="16234" customWidth="1" width="17.5703125"/>
    <col min="16235" max="16235" customWidth="1" width="17.5703125"/>
    <col min="16236" max="16236" customWidth="1" width="17.5703125"/>
    <col min="16237" max="16237" customWidth="1" width="17.5703125"/>
    <col min="16238" max="16238" customWidth="1" width="17.5703125"/>
    <col min="16239" max="16239" customWidth="1" width="17.5703125"/>
    <col min="16240" max="16240" customWidth="1" width="17.5703125"/>
    <col min="16241" max="16241" customWidth="1" width="17.5703125"/>
    <col min="16242" max="16242" customWidth="1" width="17.5703125"/>
    <col min="16243" max="16243" customWidth="1" width="17.5703125"/>
    <col min="16244" max="16244" customWidth="1" width="17.5703125"/>
    <col min="16245" max="16245" customWidth="1" width="17.5703125"/>
    <col min="16246" max="16246" customWidth="1" width="17.5703125"/>
    <col min="16247" max="16247" customWidth="1" width="17.5703125"/>
    <col min="16248" max="16248" customWidth="1" width="17.5703125"/>
    <col min="16249" max="16249" customWidth="1" width="17.5703125"/>
    <col min="16250" max="16250" customWidth="1" width="17.5703125"/>
    <col min="16251" max="16251" customWidth="1" width="17.5703125"/>
    <col min="16252" max="16252" customWidth="1" width="17.5703125"/>
    <col min="16253" max="16253" customWidth="1" width="17.5703125"/>
    <col min="16254" max="16254" customWidth="1" width="17.5703125"/>
    <col min="16255" max="16255" customWidth="1" width="17.5703125"/>
    <col min="16256" max="16256" customWidth="1" width="17.5703125"/>
    <col min="16257" max="16257" customWidth="1" width="17.5703125"/>
    <col min="16258" max="16258" customWidth="1" width="17.5703125"/>
    <col min="16259" max="16259" customWidth="1" width="17.5703125"/>
    <col min="16260" max="16260" customWidth="1" width="17.5703125"/>
    <col min="16261" max="16261" customWidth="1" width="17.5703125"/>
    <col min="16262" max="16262" customWidth="1" width="17.5703125"/>
    <col min="16263" max="16263" customWidth="1" width="17.5703125"/>
    <col min="16264" max="16264" customWidth="1" width="17.5703125"/>
    <col min="16265" max="16265" customWidth="1" width="17.5703125"/>
    <col min="16266" max="16266" customWidth="1" width="17.5703125"/>
    <col min="16267" max="16267" customWidth="1" width="17.5703125"/>
    <col min="16268" max="16268" customWidth="1" width="17.5703125"/>
    <col min="16269" max="16269" customWidth="1" width="17.5703125"/>
    <col min="16270" max="16270" customWidth="1" width="17.5703125"/>
    <col min="16271" max="16271" customWidth="1" width="17.5703125"/>
    <col min="16272" max="16272" customWidth="1" width="17.5703125"/>
    <col min="16273" max="16273" customWidth="1" width="17.5703125"/>
    <col min="16274" max="16274" customWidth="1" width="17.5703125"/>
    <col min="16275" max="16275" customWidth="1" width="17.5703125"/>
    <col min="16276" max="16276" customWidth="1" width="17.5703125"/>
    <col min="16277" max="16277" customWidth="1" width="17.5703125"/>
    <col min="16278" max="16278" customWidth="1" width="17.5703125"/>
    <col min="16279" max="16279" customWidth="1" width="17.5703125"/>
    <col min="16280" max="16280" customWidth="1" width="17.5703125"/>
    <col min="16281" max="16281" customWidth="1" width="17.5703125"/>
    <col min="16282" max="16282" customWidth="1" width="17.5703125"/>
    <col min="16283" max="16283" customWidth="1" width="17.5703125"/>
    <col min="16284" max="16284" customWidth="1" width="17.5703125"/>
    <col min="16285" max="16285" customWidth="1" width="17.5703125"/>
    <col min="16286" max="16286" customWidth="1" width="17.5703125"/>
    <col min="16287" max="16287" customWidth="1" width="17.5703125"/>
    <col min="16288" max="16288" customWidth="1" width="17.5703125"/>
    <col min="16289" max="16289" customWidth="1" width="17.5703125"/>
    <col min="16290" max="16290" customWidth="1" width="17.5703125"/>
    <col min="16291" max="16291" customWidth="1" width="17.5703125"/>
    <col min="16292" max="16292" customWidth="1" width="17.5703125"/>
    <col min="16293" max="16293" customWidth="1" width="17.5703125"/>
    <col min="16294" max="16294" customWidth="1" width="17.5703125"/>
    <col min="16295" max="16295" customWidth="1" width="17.5703125"/>
    <col min="16296" max="16296" customWidth="1" width="17.5703125"/>
    <col min="16297" max="16297" customWidth="1" width="17.5703125"/>
    <col min="16298" max="16298" customWidth="1" width="17.5703125"/>
    <col min="16299" max="16299" customWidth="1" width="17.5703125"/>
    <col min="16300" max="16300" customWidth="1" width="17.5703125"/>
    <col min="16301" max="16301" customWidth="1" width="17.5703125"/>
    <col min="16302" max="16302" customWidth="1" width="17.5703125"/>
    <col min="16303" max="16303" customWidth="1" width="17.5703125"/>
    <col min="16304" max="16304" customWidth="1" width="17.5703125"/>
    <col min="16305" max="16305" customWidth="1" width="17.5703125"/>
    <col min="16306" max="16306" customWidth="1" width="17.5703125"/>
    <col min="16307" max="16307" customWidth="1" width="17.5703125"/>
    <col min="16308" max="16308" customWidth="1" width="17.5703125"/>
    <col min="16309" max="16309" customWidth="1" width="17.5703125"/>
    <col min="16310" max="16310" customWidth="1" width="17.5703125"/>
    <col min="16311" max="16311" customWidth="1" width="17.5703125"/>
    <col min="16312" max="16312" customWidth="1" width="17.5703125"/>
    <col min="16313" max="16313" customWidth="1" width="17.5703125"/>
    <col min="16314" max="16314" customWidth="1" width="17.5703125"/>
    <col min="16315" max="16315" customWidth="1" width="17.5703125"/>
    <col min="16316" max="16316" customWidth="1" width="17.5703125"/>
    <col min="16317" max="16317" customWidth="1" width="17.5703125"/>
    <col min="16318" max="16318" customWidth="1" width="17.5703125"/>
    <col min="16319" max="16319" customWidth="1" width="17.5703125"/>
    <col min="16320" max="16320" customWidth="1" width="17.5703125"/>
    <col min="16321" max="16321" customWidth="1" width="17.5703125"/>
    <col min="16322" max="16322" customWidth="1" width="17.5703125"/>
    <col min="16323" max="16323" customWidth="1" width="17.5703125"/>
    <col min="16324" max="16324" customWidth="1" width="17.5703125"/>
    <col min="16325" max="16325" customWidth="1" width="17.5703125"/>
    <col min="16326" max="16326" customWidth="1" width="17.5703125"/>
    <col min="16327" max="16327" customWidth="1" width="17.5703125"/>
    <col min="16328" max="16328" customWidth="1" width="17.5703125"/>
    <col min="16329" max="16329" customWidth="1" width="17.5703125"/>
    <col min="16330" max="16330" customWidth="1" width="17.5703125"/>
    <col min="16331" max="16331" customWidth="1" width="17.5703125"/>
    <col min="16332" max="16332" customWidth="1" width="17.5703125"/>
    <col min="16333" max="16333" customWidth="1" width="17.5703125"/>
    <col min="16334" max="16334" customWidth="1" width="17.5703125"/>
    <col min="16335" max="16335" customWidth="1" width="17.5703125"/>
    <col min="16336" max="16336" customWidth="1" width="17.5703125"/>
    <col min="16337" max="16337" customWidth="1" width="17.5703125"/>
    <col min="16338" max="16338" customWidth="1" width="17.5703125"/>
    <col min="16339" max="16339" customWidth="1" width="17.5703125"/>
    <col min="16340" max="16340" customWidth="1" width="17.5703125"/>
    <col min="16341" max="16341" customWidth="1" width="17.5703125"/>
    <col min="16342" max="16342" customWidth="1" width="17.5703125"/>
    <col min="16343" max="16343" customWidth="1" width="17.5703125"/>
    <col min="16344" max="16344" customWidth="1" width="17.5703125"/>
    <col min="16345" max="16345" customWidth="1" width="17.5703125"/>
    <col min="16346" max="16346" customWidth="1" width="17.5703125"/>
    <col min="16347" max="16347" customWidth="1" width="17.5703125"/>
    <col min="16348" max="16348" customWidth="1" width="17.5703125"/>
    <col min="16349" max="16349" customWidth="1" width="17.5703125"/>
    <col min="16350" max="16350" customWidth="1" width="17.5703125"/>
    <col min="16351" max="16351" customWidth="1" width="17.5703125"/>
    <col min="16352" max="16352" customWidth="1" width="17.5703125"/>
    <col min="16353" max="16353" customWidth="1" width="17.5703125"/>
    <col min="16354" max="16354" customWidth="1" width="17.5703125"/>
    <col min="16355" max="16355" customWidth="1" width="17.5703125"/>
    <col min="16356" max="16356" customWidth="1" width="17.5703125"/>
    <col min="16357" max="16357" customWidth="1" width="17.5703125"/>
    <col min="16358" max="16358" customWidth="1" width="17.5703125"/>
    <col min="16359" max="16359" customWidth="1" width="17.5703125"/>
    <col min="16360" max="16360" customWidth="1" width="17.5703125"/>
    <col min="16361" max="16361" customWidth="1" width="17.5703125"/>
    <col min="16362" max="16362" customWidth="1" width="17.5703125"/>
    <col min="16363" max="16363" customWidth="1" width="17.5703125"/>
    <col min="16364" max="16364" customWidth="1" width="17.5703125"/>
    <col min="16365" max="16365" customWidth="1" width="17.5703125"/>
    <col min="16366" max="16366" customWidth="1" width="17.5703125"/>
    <col min="16367" max="16367" customWidth="1" width="17.5703125"/>
    <col min="16368" max="16368" customWidth="1" width="17.5703125"/>
    <col min="16369" max="16369" customWidth="1" width="17.5703125"/>
    <col min="16370" max="16370" customWidth="1" width="17.5703125"/>
    <col min="16371" max="16371" customWidth="1" width="17.5703125"/>
    <col min="16372" max="16372" customWidth="1" width="17.5703125"/>
    <col min="16373" max="16373" customWidth="1" width="17.5703125"/>
    <col min="16374" max="16374" customWidth="1" width="17.5703125"/>
    <col min="16375" max="16375" customWidth="1" width="17.5703125"/>
    <col min="16376" max="16376" customWidth="1" width="17.5703125"/>
    <col min="16377" max="16377" customWidth="1" width="17.5703125"/>
    <col min="16378" max="16378" customWidth="1" width="17.5703125"/>
    <col min="16379" max="16379" customWidth="1" width="17.5703125"/>
    <col min="16380" max="16380" customWidth="1" width="17.5703125"/>
    <col min="16381" max="16381" customWidth="1" width="17.5703125"/>
    <col min="16382" max="16382" customWidth="1" width="17.5703125"/>
    <col min="16383" max="16383" customWidth="1" width="17.5703125"/>
    <col min="16384" max="16384" customWidth="1" width="17.5703125"/>
  </cols>
  <sheetData>
    <row r="1">
      <c r="A1" t="str">
        <v>COC(14 DIGITS)</v>
      </c>
      <c r="B1" t="str">
        <f>'Balance Sheet'!B2</f>
        <v>Bharat Hotels Limited</v>
      </c>
    </row>
    <row r="2">
      <c r="B2" t="str">
        <f>'Policies-Old'!B2</f>
        <v>Notes to Standalone Financial Statements for the nine months period ended March 31, 2022</v>
      </c>
    </row>
    <row r="3">
      <c r="B3" t="str">
        <f>'Notes 26-31'!C3</f>
        <v>All amounts are in INR unless otherwise stated</v>
      </c>
    </row>
    <row r="4" hidden="1">
      <c r="C4" t="str">
        <v>COST OF MATERIALS CONSUMED</v>
      </c>
    </row>
    <row r="5" hidden="1"/>
    <row r="6" hidden="1">
      <c r="C6" t="str">
        <v>Particulars</v>
      </c>
      <c r="H6" s="2" t="e">
        <f>#REF!</f>
        <v>#REF!</v>
      </c>
      <c r="J6" s="2" t="e">
        <f>#REF!</f>
        <v>#REF!</v>
      </c>
    </row>
    <row r="7" hidden="1">
      <c r="H7" s="2" t="str">
        <v>(Rs.)</v>
      </c>
      <c r="J7" s="2" t="str">
        <v>(Rs.)</v>
      </c>
    </row>
    <row r="8" hidden="1">
      <c r="C8" t="str">
        <v>Inventory at the beginning of the year</v>
      </c>
      <c r="H8" s="2" t="e">
        <f>J11</f>
        <v>#REF!</v>
      </c>
      <c r="J8" s="2">
        <v>1133250</v>
      </c>
    </row>
    <row r="9" hidden="1">
      <c r="C9" t="str">
        <v>Add: Purchases</v>
      </c>
      <c r="H9" s="2" t="e">
        <f>SUMIF(#REF!,C9,#REF!)</f>
        <v>#REF!</v>
      </c>
      <c r="J9" s="2" t="e">
        <f>SUMIF(#REF!,'Notes 32 EPS'!C9,#REF!)</f>
        <v>#REF!</v>
      </c>
    </row>
    <row r="10" hidden="1">
      <c r="H10" s="2" t="e">
        <f>SUM(H8:H9)</f>
        <v>#REF!</v>
      </c>
      <c r="J10" s="2" t="e">
        <f>SUM(J8:J9)</f>
        <v>#REF!</v>
      </c>
    </row>
    <row r="11" hidden="1">
      <c r="C11" t="str">
        <v>Less: Inventory at the end of the year</v>
      </c>
      <c r="H11" s="2" t="e">
        <f>'Notes 7-14'!#REF!</f>
        <v>#REF!</v>
      </c>
      <c r="J11" s="2" t="e">
        <f>'Notes 7-14'!#REF!</f>
        <v>#REF!</v>
      </c>
    </row>
    <row r="12" hidden="1"/>
    <row r="13" hidden="1" ht="16.5" customHeight="1">
      <c r="G13" t="str">
        <v>Total</v>
      </c>
      <c r="H13" s="2" t="e">
        <f>H10-H11</f>
        <v>#REF!</v>
      </c>
      <c r="J13" s="2" t="e">
        <f>J10-J11</f>
        <v>#REF!</v>
      </c>
    </row>
    <row r="14" hidden="1" ht="15" customHeight="1"/>
    <row r="15" hidden="1">
      <c r="C15" t="str">
        <v>Bank Charges</v>
      </c>
      <c r="H15" s="2" t="e">
        <f>SUMIF(#REF!,C15,#REF!)</f>
        <v>#REF!</v>
      </c>
      <c r="J15" s="2" t="e">
        <f>SUMIF(#REF!,'Notes 32 EPS'!C15,#REF!)</f>
        <v>#REF!</v>
      </c>
    </row>
    <row r="16" hidden="1">
      <c r="C16" t="str">
        <v>Other services</v>
      </c>
      <c r="H16" s="2">
        <v>0</v>
      </c>
      <c r="J16" s="2">
        <v>0</v>
      </c>
    </row>
    <row r="17" hidden="1" ht="15.75" customHeight="1">
      <c r="C17" t="str">
        <v>Reimbursement of expenses</v>
      </c>
      <c r="H17" s="2">
        <v>0</v>
      </c>
      <c r="J17" s="2">
        <v>0</v>
      </c>
    </row>
    <row r="19">
      <c r="B19">
        <f>'Notes 26-31'!C156+1</f>
        <v>32</v>
      </c>
      <c r="C19" t="str">
        <v>Earning Per Share</v>
      </c>
    </row>
    <row r="20"/>
    <row r="21" ht="96" customHeight="1" xml:space="preserve">
      <c r="C21" t="str" xml:space="preserve">
        <v xml:space="preserve">Basic EPS amounts are calculated by dividing the profit for the year attributable to equity holders by the weighted average number of equity shares outstanding during the year._x000d_
_x000d_
Diluted EPS amounts are calculated by dividing the profit attributable to equity holders (after adjusting for interest on the convertible preference shares, if any) by the weighted average number of equity shares outstanding during the year plus the weighted average number of equity shares that would be issued on conversion of all the dilutive potential equity shares into equity shares.</v>
      </c>
    </row>
    <row r="22" ht="3.9500000000000006" customHeight="1"/>
    <row r="23">
      <c r="C23" t="str">
        <v>The following reflects the profit and share capital data used in the basic and diluted EPS computations:</v>
      </c>
    </row>
    <row r="24"/>
    <row r="25">
      <c r="C25" s="1" t="str">
        <v xml:space="preserve">Weighted average number of Equity shares </v>
      </c>
      <c r="H25" s="2" t="str">
        <v>Year Ended</v>
      </c>
      <c r="J25" s="2" t="str">
        <v>Year Ended</v>
      </c>
    </row>
    <row r="26">
      <c r="H26" s="3">
        <f>'Notes 26-31'!K38</f>
        <v>44651</v>
      </c>
      <c r="J26" s="3">
        <f>'Notes 26-31'!M38</f>
        <v>44286</v>
      </c>
    </row>
    <row r="27">
      <c r="C27" t="str">
        <v>Number of equity shares at the beginning of the year</v>
      </c>
      <c r="H27" s="2">
        <f>'Notes 15-17'!H37</f>
        <v>0</v>
      </c>
      <c r="J27" s="2">
        <f>'Notes 15-17'!H35</f>
        <v>0</v>
      </c>
    </row>
    <row r="28">
      <c r="C28" t="str">
        <v>Weighted average number of equity shares outstanding at the end of the period*</v>
      </c>
      <c r="H28" s="2">
        <f>SUM(H27:H27)</f>
        <v>0</v>
      </c>
      <c r="J28" s="2">
        <f>SUM(J27:J27)</f>
        <v>0</v>
      </c>
    </row>
    <row r="29">
      <c r="C29" t="str">
        <v xml:space="preserve">Effect of Dilution </v>
      </c>
      <c r="H29" s="2">
        <v>0</v>
      </c>
      <c r="J29" s="2">
        <v>0</v>
      </c>
    </row>
    <row r="30" ht="34.5" customHeight="1">
      <c r="C30" t="str">
        <v>Weighted average number of equity shares adjusted for the effect of dilution outstanding at the end of the year</v>
      </c>
      <c r="H30" s="2">
        <f>H28+H29</f>
        <v>0</v>
      </c>
      <c r="J30" s="2">
        <f>J28+J29</f>
        <v>0</v>
      </c>
    </row>
    <row r="31"/>
    <row r="32">
      <c r="C32" t="str">
        <v>Profit/(Loss) attributable to equity holders of the Company from continuing operation</v>
      </c>
      <c r="H32" s="6">
        <f>'Profit &amp; Loss Statement'!G36</f>
        <v>0</v>
      </c>
      <c r="J32" s="6">
        <f>'Profit &amp; Loss Statement'!I36</f>
        <v>0</v>
      </c>
    </row>
    <row r="33" ht="15" customHeight="1">
      <c r="C33" t="str">
        <v>Profit/(Loss) attributable to equity holders of the Company from discontinuing operation</v>
      </c>
      <c r="H33" s="6">
        <f>'Profit &amp; Loss Statement'!G42</f>
        <v>0</v>
      </c>
      <c r="J33" s="6">
        <f>'Profit &amp; Loss Statement'!I42</f>
        <v>0</v>
      </c>
    </row>
    <row r="34"/>
    <row r="35">
      <c r="C35" t="str">
        <v>Basic and diluted from continuing operation- Rs.</v>
      </c>
      <c r="H35" s="7" t="e">
        <f>H32/H28*10^5</f>
        <v>#DIV/0!</v>
      </c>
      <c r="J35" s="7" t="e">
        <f>J32/J28*10^5</f>
        <v>#DIV/0!</v>
      </c>
    </row>
    <row r="36">
      <c r="C36" t="str">
        <v>Basic and diluted from discontinued operation- Rs.</v>
      </c>
      <c r="H36" s="7" t="e">
        <f>H33/H28*10^5</f>
        <v>#DIV/0!</v>
      </c>
      <c r="J36" s="7" t="e">
        <f>J33/J28*10^5</f>
        <v>#DIV/0!</v>
      </c>
    </row>
    <row r="37">
      <c r="C37" t="str">
        <v>Total Basic and diluted from continuing &amp; discontinued operation- Rs.</v>
      </c>
      <c r="H37" s="7" t="e">
        <f>H35+H36</f>
        <v>#DIV/0!</v>
      </c>
      <c r="J37" s="7" t="e">
        <f>J35+J36</f>
        <v>#DIV/0!</v>
      </c>
    </row>
    <row r="39" ht="49.5" customHeight="1">
      <c r="C39" t="str">
        <v>*The EPS would have decreased if holders of the ESOP had exercised their right to convert their options into equity. This would have an anti-dilutive impact on the number of shares and loss and thus basic &amp; diluted loss per equity shares are considered as same.</v>
      </c>
    </row>
  </sheetData>
  <mergeCells count="11">
    <mergeCell ref="C33:G33"/>
    <mergeCell ref="C39:J39"/>
    <mergeCell ref="C28:G28"/>
    <mergeCell ref="C30:G30"/>
    <mergeCell ref="C32:G32"/>
    <mergeCell ref="C27:G27"/>
    <mergeCell ref="C4:E4"/>
    <mergeCell ref="C16:D16"/>
    <mergeCell ref="C17:D17"/>
    <mergeCell ref="C19:D19"/>
    <mergeCell ref="C21:J21"/>
  </mergeCells>
  <pageMargins left="0.7" right="0.7" top="0.75" bottom="0.75" header="0.3" footer="0.3"/>
  <ignoredErrors>
    <ignoredError numberStoredAsText="1" sqref="A1:J39"/>
  </ignoredErrors>
</worksheet>
</file>

<file path=xl/worksheets/sheet19.xml><?xml version="1.0" encoding="utf-8"?>
<worksheet xmlns="http://schemas.openxmlformats.org/spreadsheetml/2006/main" xmlns:r="http://schemas.openxmlformats.org/officeDocument/2006/relationships">
  <dimension ref="A1:O105"/>
  <sheetViews>
    <sheetView workbookViewId="0" rightToLeft="0"/>
  </sheetViews>
  <cols>
    <col min="1" max="1" customWidth="1" width="19.42578125"/>
    <col min="2" max="2" customWidth="1" width="9.140625"/>
    <col min="3" max="3" customWidth="1" width="27.7109375"/>
    <col min="4" max="4" customWidth="1" width="9.140625"/>
    <col min="5" max="5" customWidth="1" width="9.140625"/>
    <col min="6" max="6" customWidth="1" width="9.140625"/>
    <col min="7" max="7" customWidth="1" width="19.5703125"/>
    <col min="8" max="8" customWidth="1" width="19.5703125"/>
    <col min="9" max="9" customWidth="1" width="18"/>
    <col min="10" max="10" customWidth="1" width="3"/>
    <col min="11" max="11" customWidth="1" width="18"/>
    <col min="12" max="12" customWidth="1" width="2.85546875"/>
    <col min="13" max="13" customWidth="1" width="18.7109375"/>
    <col min="14" max="14" customWidth="1" width="14.28515625"/>
    <col min="15" max="15" customWidth="1" width="10"/>
    <col min="16" max="16" customWidth="1" width="9.140625"/>
    <col min="17" max="17" customWidth="1" width="9.140625"/>
    <col min="18" max="18" customWidth="1" width="9.140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ht="12.949999999999998" customHeight="1">
      <c r="I1" s="6">
        <f>I23-I45</f>
        <v>0</v>
      </c>
      <c r="K1" s="6">
        <f>K23-K45</f>
        <v>0</v>
      </c>
    </row>
    <row r="2">
      <c r="A2" t="str">
        <v>COC(14 DIGITS)</v>
      </c>
      <c r="B2" t="str">
        <f>'Balance Sheet'!B2</f>
        <v>Bharat Hotels Limited</v>
      </c>
    </row>
    <row r="3">
      <c r="B3" t="str">
        <f>'Policies-Old'!B2</f>
        <v>Notes to Standalone Financial Statements for the nine months period ended March 31, 2022</v>
      </c>
    </row>
    <row r="4">
      <c r="B4" t="str">
        <f>'Notes 32 EPS'!B3</f>
        <v>All amounts are in INR unless otherwise stated</v>
      </c>
    </row>
    <row r="5"/>
    <row r="6">
      <c r="B6">
        <f>'Notes 32 EPS'!B19+1</f>
        <v>33</v>
      </c>
      <c r="C6" t="str">
        <v>Deferred tax liability (net)</v>
      </c>
    </row>
    <row r="7">
      <c r="C7" t="str">
        <v>Particulars</v>
      </c>
      <c r="I7" s="2" t="str">
        <v>Year Ended</v>
      </c>
      <c r="K7" s="2" t="str">
        <v>Year Ended</v>
      </c>
    </row>
    <row r="8">
      <c r="I8" s="3">
        <f>'Notes 32 EPS'!H26</f>
        <v>44651</v>
      </c>
      <c r="K8" s="3">
        <f>'Notes 7-14'!L54</f>
        <v>44286</v>
      </c>
    </row>
    <row r="9">
      <c r="B9" t="str">
        <v>(a)</v>
      </c>
      <c r="C9" t="str">
        <v>The major components of income tax expense</v>
      </c>
    </row>
    <row r="10"/>
    <row r="11">
      <c r="B11" t="str">
        <v xml:space="preserve">(i) </v>
      </c>
      <c r="C11" t="str">
        <v xml:space="preserve">Profit and loss </v>
      </c>
    </row>
    <row r="12">
      <c r="C12" t="str">
        <v>Current income tax:</v>
      </c>
    </row>
    <row r="13">
      <c r="C13" t="str">
        <v>Current income tax charge</v>
      </c>
      <c r="I13" s="2">
        <f>'Profit &amp; Loss Statement'!G31</f>
        <v>0</v>
      </c>
      <c r="K13" s="2">
        <f>'Profit &amp; Loss Statement'!I31</f>
        <v>0</v>
      </c>
    </row>
    <row r="14">
      <c r="C14" t="str">
        <v>Adjustments in respect of income tax of previous year</v>
      </c>
      <c r="I14" s="2">
        <f>'Profit &amp; Loss Statement'!G33</f>
        <v>0</v>
      </c>
      <c r="K14" s="2">
        <f>'Profit &amp; Loss Statement'!I33</f>
        <v>0</v>
      </c>
    </row>
    <row r="15">
      <c r="C15" t="str">
        <v>Deferred tax:</v>
      </c>
    </row>
    <row r="16">
      <c r="C16" t="str">
        <v>Deferred tax charge / (credit) recognised</v>
      </c>
      <c r="I16" s="2">
        <f>'Profit &amp; Loss Statement'!G32</f>
        <v>0</v>
      </c>
      <c r="K16" s="2">
        <f>'Profit &amp; Loss Statement'!I32</f>
        <v>0</v>
      </c>
    </row>
    <row r="17">
      <c r="I17" s="2">
        <f>SUM(I13:I16)</f>
        <v>0</v>
      </c>
      <c r="K17" s="2">
        <f>SUM(K13:K16)</f>
        <v>0</v>
      </c>
    </row>
    <row r="18">
      <c r="C18" t="str">
        <v>From discontinued operations:</v>
      </c>
    </row>
    <row r="19">
      <c r="C19" t="str">
        <v>Current tax</v>
      </c>
    </row>
    <row r="20">
      <c r="C20" t="str">
        <v>Deferred tax charge / (credit) recognised</v>
      </c>
      <c r="I20" s="2">
        <f>-'Profit &amp; Loss Statement'!G40</f>
        <v>0</v>
      </c>
      <c r="K20" s="2">
        <f>-'Profit &amp; Loss Statement'!$I$40</f>
        <v>0</v>
      </c>
    </row>
    <row r="21">
      <c r="I21" s="2">
        <f>I19+I20</f>
        <v>0</v>
      </c>
      <c r="K21" s="2">
        <f>K19+K20</f>
        <v>0</v>
      </c>
    </row>
    <row r="22"/>
    <row r="23" ht="15.75" customHeight="1">
      <c r="C23" t="str">
        <v>Income tax expense reported in the statement of profit and loss</v>
      </c>
      <c r="I23" s="6">
        <f>I17+I21</f>
        <v>0</v>
      </c>
      <c r="K23" s="6">
        <f>K17+K21</f>
        <v>0</v>
      </c>
    </row>
    <row r="24"/>
    <row r="25">
      <c r="C25" t="str">
        <v>Other comprehensive income</v>
      </c>
    </row>
    <row r="26">
      <c r="C26" t="str">
        <v>Deferred tax relating to items of OCI during the year:</v>
      </c>
    </row>
    <row r="27">
      <c r="C27" t="str">
        <v>Income tax (expense)/ credit relating to re-measurement gains/(losses) of defined benefit plans</v>
      </c>
      <c r="I27" s="2">
        <f>'Profit &amp; Loss Statement'!G49</f>
        <v>0</v>
      </c>
      <c r="K27" s="2">
        <f>'Profit &amp; Loss Statement'!I49</f>
        <v>0</v>
      </c>
    </row>
    <row r="28" ht="15.75" customHeight="1">
      <c r="B28" t="str">
        <v xml:space="preserve">(ii) </v>
      </c>
      <c r="C28" t="str">
        <v>Income tax charged to OCI</v>
      </c>
      <c r="I28" s="6">
        <f>I27</f>
        <v>0</v>
      </c>
      <c r="K28" s="6">
        <f>K27</f>
        <v>0</v>
      </c>
    </row>
    <row r="29"/>
    <row r="30">
      <c r="B30" t="str">
        <v>(b)</v>
      </c>
      <c r="C30" t="str">
        <v>Reconciliation of effective tax rate (tax expense and the accounting profit multiplied by India’s domestic tax rate)</v>
      </c>
    </row>
    <row r="31">
      <c r="C31" t="str">
        <v>Particulars</v>
      </c>
      <c r="I31" s="2" t="str">
        <v>Year Ended</v>
      </c>
      <c r="K31" s="2" t="str">
        <v>Year Ended</v>
      </c>
    </row>
    <row r="32">
      <c r="I32" s="3">
        <f>I8</f>
        <v>44651</v>
      </c>
      <c r="K32" s="3">
        <f>K8</f>
        <v>44286</v>
      </c>
    </row>
    <row r="33">
      <c r="C33" t="str">
        <v>Loss before income taxes from continuing operations</v>
      </c>
      <c r="I33" s="6">
        <f>'Profit &amp; Loss Statement'!G28</f>
        <v>0</v>
      </c>
      <c r="K33" s="6">
        <f>'Profit &amp; Loss Statement'!I28</f>
        <v>0</v>
      </c>
    </row>
    <row r="34">
      <c r="C34" t="str">
        <v>Profit/Loss before income taxes from discontinued operations</v>
      </c>
      <c r="I34" s="6">
        <f>'Profit &amp; Loss Statement'!G38</f>
        <v>0</v>
      </c>
      <c r="K34" s="6">
        <f>'Profit &amp; Loss Statement'!I38</f>
        <v>0</v>
      </c>
    </row>
    <row r="35">
      <c r="C35" t="str">
        <v>Loss before income taxes</v>
      </c>
      <c r="I35" s="6">
        <f>SUM(I33:I34)</f>
        <v>0</v>
      </c>
      <c r="K35" s="6">
        <f>SUM(K33:K34)</f>
        <v>0</v>
      </c>
    </row>
    <row r="36"/>
    <row r="37">
      <c r="A37" t="str">
        <v>9050TE000000CT04</v>
      </c>
      <c r="C37" t="str">
        <v xml:space="preserve">Statutory income tax rate </v>
      </c>
      <c r="I37" s="13">
        <f>SUMIFS('Summary OI'!F:F,'Summary OI'!B:B,A37)</f>
        <v>0</v>
      </c>
      <c r="K37" s="13">
        <f>SUMIFS('Summary OI'!G:G,'Summary OI'!B:B,A37)</f>
        <v>0</v>
      </c>
    </row>
    <row r="38">
      <c r="C38" t="str">
        <v>Computed Tax expense</v>
      </c>
      <c r="I38" s="6">
        <f>I35*I37</f>
        <v>0</v>
      </c>
      <c r="K38" s="6">
        <f>K35*K37</f>
        <v>0</v>
      </c>
    </row>
    <row r="39">
      <c r="C39" t="str">
        <v>Tax effect of :</v>
      </c>
    </row>
    <row r="40">
      <c r="A40" t="str">
        <v>9050TE000000CT01</v>
      </c>
      <c r="C40" t="str">
        <v>Indexation benefits</v>
      </c>
      <c r="I40" s="13">
        <f>SUMIFS('Summary OI'!F:F,'Summary OI'!B:B,A40)</f>
        <v>0</v>
      </c>
      <c r="K40" s="13">
        <f>SUMIFS('Summary OI'!G:G,'Summary OI'!B:B,A40)</f>
        <v>0</v>
      </c>
    </row>
    <row r="41">
      <c r="A41" t="str">
        <v>9050TE000000CT02</v>
      </c>
      <c r="C41" t="str">
        <v>Expenses disallowed for tax puproses</v>
      </c>
      <c r="I41" s="13">
        <f>SUMIFS('Summary OI'!F:F,'Summary OI'!B:B,A41)</f>
        <v>0</v>
      </c>
      <c r="K41" s="13">
        <f>SUMIFS('Summary OI'!G:G,'Summary OI'!B:B,A41)</f>
        <v>0</v>
      </c>
    </row>
    <row r="42">
      <c r="A42" t="str">
        <v>9050TE000000CT03</v>
      </c>
      <c r="C42" t="str">
        <v>Reversal of tax/MAT credit on uncertain positions</v>
      </c>
      <c r="I42" s="13">
        <f>SUMIFS('Summary OI'!F:F,'Summary OI'!B:B,A42)</f>
        <v>0</v>
      </c>
      <c r="K42" s="13">
        <f>SUMIFS('Summary OI'!G:G,'Summary OI'!B:B,A42)</f>
        <v>0</v>
      </c>
    </row>
    <row r="43">
      <c r="C43" t="str">
        <v>- Others</v>
      </c>
      <c r="I43" s="2">
        <f>I45-I38-SUM(I40:I42)</f>
        <v>0</v>
      </c>
      <c r="K43" s="2">
        <f>K45-K38-SUM(K40:K42)</f>
        <v>0</v>
      </c>
    </row>
    <row r="44"/>
    <row r="45">
      <c r="C45" t="str">
        <v>Tax expense recorded in the Statement of Profit &amp; Loss</v>
      </c>
      <c r="I45" s="2">
        <f>I23</f>
        <v>0</v>
      </c>
      <c r="K45" s="2">
        <f>K23</f>
        <v>0</v>
      </c>
    </row>
    <row r="46"/>
    <row r="47">
      <c r="B47" t="str">
        <v>(c)</v>
      </c>
      <c r="C47" t="str">
        <v>Deferred tax balances</v>
      </c>
    </row>
    <row r="48">
      <c r="C48" t="str">
        <f>"As at "&amp;TEXT(I32,"mmmm dd, yyy")</f>
        <v>As at March 31, 2022</v>
      </c>
    </row>
    <row r="49" ht="60" customHeight="1">
      <c r="C49" t="str">
        <v>Particulars</v>
      </c>
      <c r="G49" s="1" t="str">
        <v>Opening Balance</v>
      </c>
      <c r="H49" s="1" t="str">
        <v>Other Equity</v>
      </c>
      <c r="I49" s="1" t="str">
        <v>Recognised in the Statement of  Profit or loss</v>
      </c>
      <c r="K49" s="2" t="str">
        <v>Recognised in other comprehensive Income</v>
      </c>
      <c r="M49" s="1" t="str">
        <v>Closing Balance</v>
      </c>
    </row>
    <row r="50">
      <c r="G50" s="2" t="str">
        <v>(Rs.)</v>
      </c>
      <c r="H50" s="2" t="str">
        <v>(Rs.)</v>
      </c>
      <c r="I50" s="2" t="str">
        <v>(Rs.)</v>
      </c>
      <c r="K50" s="2" t="str">
        <v>(Rs.)</v>
      </c>
      <c r="M50" s="2" t="str">
        <v>(Rs.)</v>
      </c>
    </row>
    <row r="51">
      <c r="C51" t="str">
        <v>Deferred tax assets</v>
      </c>
    </row>
    <row r="52" ht="48.75" customHeight="1">
      <c r="A52" t="str">
        <v>9010NCNFDT43DA00</v>
      </c>
      <c r="C52" t="str">
        <v>Impact of expenditure charged to statement of profit and loss in current year/earlier years but allowable for tax purposes on payment basis</v>
      </c>
      <c r="G52" s="2">
        <f>M77</f>
        <v>0</v>
      </c>
      <c r="I52" s="2">
        <f>M52-G52-K52</f>
        <v>0</v>
      </c>
      <c r="K52" s="2">
        <v>0</v>
      </c>
      <c r="M52" s="7">
        <f>SUMIFS('Summary OI'!F:F,'Summary OI'!B:B,A52)</f>
        <v>0</v>
      </c>
    </row>
    <row r="53">
      <c r="A53" t="str">
        <v>9010NCNFDTFVFA00</v>
      </c>
      <c r="C53" t="str">
        <v>Fair value of financial asset</v>
      </c>
      <c r="G53" s="2">
        <f>M78</f>
        <v>0</v>
      </c>
      <c r="I53" s="2">
        <f>M53-G53-K53</f>
        <v>0</v>
      </c>
      <c r="M53" s="7">
        <f>SUMIFS('Summary OI'!F:F,'Summary OI'!B:B,A53)</f>
        <v>0</v>
      </c>
    </row>
    <row r="54">
      <c r="A54" t="str">
        <v>9010NCNFDTEMBE00</v>
      </c>
      <c r="C54" t="str">
        <v>Employee benefits obligation</v>
      </c>
      <c r="G54" s="2">
        <f>M79</f>
        <v>0</v>
      </c>
      <c r="I54" s="2">
        <f>M54-G54-K54</f>
        <v>0</v>
      </c>
      <c r="K54" s="2">
        <f>'Profit &amp; Loss Statement'!G49</f>
        <v>0</v>
      </c>
      <c r="M54" s="7">
        <f>SUMIFS('Summary OI'!F:F,'Summary OI'!B:B,A54)</f>
        <v>0</v>
      </c>
    </row>
    <row r="55">
      <c r="A55" t="str">
        <v>9010NCNFDTPRIV00</v>
      </c>
      <c r="C55" t="str">
        <v>Provision for Inventory</v>
      </c>
      <c r="G55" s="2">
        <f>M80</f>
        <v>0</v>
      </c>
      <c r="I55" s="2">
        <f>M55-G55-K55</f>
        <v>0</v>
      </c>
      <c r="K55" s="2">
        <v>0</v>
      </c>
      <c r="M55" s="7">
        <f>SUMIFS('Summary OI'!F:F,'Summary OI'!B:B,A55)</f>
        <v>0</v>
      </c>
    </row>
    <row r="56">
      <c r="A56" t="str">
        <v>9010NCNFDTPRDD00</v>
      </c>
      <c r="C56" t="str">
        <v xml:space="preserve">Provision for Doubtful Debt and Advances </v>
      </c>
      <c r="G56" s="2">
        <f>M81</f>
        <v>0</v>
      </c>
      <c r="I56" s="2">
        <f>M56-G56-K56</f>
        <v>0</v>
      </c>
      <c r="K56" s="2">
        <v>0</v>
      </c>
      <c r="M56" s="7">
        <f>SUMIFS('Summary OI'!F:F,'Summary OI'!B:B,A56)</f>
        <v>0</v>
      </c>
    </row>
    <row r="57">
      <c r="A57" t="str">
        <v>9010NCNFDTDL0000</v>
      </c>
      <c r="C57" t="str">
        <v>Losses available for offsetting future taxable income</v>
      </c>
      <c r="G57" s="2">
        <f>M82</f>
        <v>0</v>
      </c>
      <c r="I57" s="2">
        <f>M57-G57-K57</f>
        <v>0</v>
      </c>
      <c r="K57" s="2">
        <v>0</v>
      </c>
      <c r="M57" s="7">
        <f>SUMIFS('Summary OI'!F:F,'Summary OI'!B:B,A57)</f>
        <v>0</v>
      </c>
    </row>
    <row r="58">
      <c r="A58" t="str">
        <v>9010NCNFDTLL0000</v>
      </c>
      <c r="C58" t="str">
        <v>Deferred lease rent &amp; lease liability</v>
      </c>
      <c r="G58" s="2">
        <f>M83</f>
        <v>0</v>
      </c>
      <c r="I58" s="2">
        <f>M58-G58-K58</f>
        <v>0</v>
      </c>
      <c r="K58" s="2">
        <v>0</v>
      </c>
      <c r="M58" s="7">
        <f>SUMIFS('Summary OI'!F:F,'Summary OI'!B:B,A58)</f>
        <v>0</v>
      </c>
    </row>
    <row r="59">
      <c r="A59" t="str">
        <v>9010NCNFDTMC0000</v>
      </c>
      <c r="C59" t="str">
        <v>MAT Credit Entitlement</v>
      </c>
      <c r="G59" s="2">
        <f>M84</f>
        <v>0</v>
      </c>
      <c r="I59" s="2">
        <f>M59-G59-K59</f>
        <v>0</v>
      </c>
      <c r="K59" s="2">
        <v>0</v>
      </c>
      <c r="M59" s="7">
        <f>SUMIFS('Summary OI'!F:F,'Summary OI'!B:B,A59)</f>
        <v>0</v>
      </c>
    </row>
    <row r="60">
      <c r="A60" t="str">
        <v>9010NCNFDTOT0000</v>
      </c>
      <c r="C60" t="str">
        <v>Others</v>
      </c>
      <c r="G60" s="2">
        <f>M85</f>
        <v>0</v>
      </c>
      <c r="I60" s="2">
        <f>M60-G60-K60</f>
        <v>0</v>
      </c>
      <c r="K60" s="2">
        <v>0</v>
      </c>
      <c r="M60" s="7">
        <f>SUMIFS('Summary OI'!F:F,'Summary OI'!B:B,A60)</f>
        <v>0</v>
      </c>
    </row>
    <row r="61" ht="15.75" customHeight="1">
      <c r="C61" t="str">
        <v>Gross deferred tax assets</v>
      </c>
      <c r="G61" s="2">
        <f>SUM(G52:G60)</f>
        <v>0</v>
      </c>
      <c r="I61" s="2">
        <f>SUM(I52:I60)</f>
        <v>0</v>
      </c>
      <c r="K61" s="2">
        <f>SUM(K52:K60)</f>
        <v>0</v>
      </c>
      <c r="M61" s="2">
        <f>SUM(M52:M60)</f>
        <v>0</v>
      </c>
    </row>
    <row r="62"/>
    <row r="63">
      <c r="A63" t="str">
        <v>9010NCNFDTPP0000</v>
      </c>
      <c r="C63" t="str">
        <v>Difference in the book base and tax base of property, plant and equipment</v>
      </c>
      <c r="G63" s="7">
        <f>M89</f>
        <v>0</v>
      </c>
      <c r="M63" s="7">
        <f>SUMIFS('Summary OI'!F:F,'Summary OI'!B:B,A63)</f>
        <v>0</v>
      </c>
    </row>
    <row r="64" ht="29.100000000000005" customHeight="1">
      <c r="A64" t="str">
        <v>9010NCNFDTFVFI00</v>
      </c>
      <c r="C64" t="str">
        <v>Fair value measurement of financial instrument</v>
      </c>
      <c r="G64" s="7">
        <f>M90</f>
        <v>0</v>
      </c>
      <c r="I64" s="2">
        <f>M64-G64-K64</f>
        <v>0</v>
      </c>
      <c r="K64" s="2">
        <v>0</v>
      </c>
      <c r="M64" s="7">
        <f>SUMIFS('Summary OI'!F:F,'Summary OI'!B:B,A64)</f>
        <v>0</v>
      </c>
    </row>
    <row r="65" ht="14.449999999999998" customHeight="1">
      <c r="A65" t="str">
        <v>9010NCNFDTREDB00</v>
      </c>
      <c r="C65" t="str">
        <v>Remeasurement gain on defined benefit plans</v>
      </c>
      <c r="G65" s="7">
        <f>M91</f>
        <v>0</v>
      </c>
      <c r="I65" s="2">
        <f>M65-G65-K65</f>
        <v>0</v>
      </c>
      <c r="K65" s="2">
        <v>0</v>
      </c>
      <c r="M65" s="7">
        <f>SUMIFS('Summary OI'!F:F,'Summary OI'!B:B,A65)</f>
        <v>0</v>
      </c>
    </row>
    <row r="66" ht="14.449999999999998" customHeight="1">
      <c r="A66" t="str">
        <v>9010NCNFDTEQFI00</v>
      </c>
      <c r="C66" t="str">
        <v>Equity component of compound financial instrument</v>
      </c>
      <c r="G66" s="7">
        <f>M92</f>
        <v>0</v>
      </c>
      <c r="H66" s="7">
        <f>M66-G66-K66-I66</f>
        <v>0</v>
      </c>
      <c r="I66" s="2">
        <v>0</v>
      </c>
      <c r="M66" s="7">
        <f>SUMIFS('Summary OI'!F:F,'Summary OI'!B:B,A66)</f>
        <v>0</v>
      </c>
    </row>
    <row r="67">
      <c r="A67" t="str">
        <v>9010NCNFDTRU0000</v>
      </c>
      <c r="C67" t="str">
        <v>Right of Use</v>
      </c>
      <c r="G67" s="7">
        <f>M93</f>
        <v>0</v>
      </c>
      <c r="I67" s="2">
        <f>M67-G67-K67</f>
        <v>0</v>
      </c>
      <c r="K67" s="2">
        <v>0</v>
      </c>
      <c r="M67" s="7">
        <f>SUMIFS('Summary OI'!F:F,'Summary OI'!B:B,A67)</f>
        <v>0</v>
      </c>
    </row>
    <row r="68">
      <c r="A68" t="str">
        <v>9010NCNFDTOT0000</v>
      </c>
      <c r="C68" t="str">
        <v>Others</v>
      </c>
      <c r="G68" s="7">
        <f>M94</f>
        <v>0</v>
      </c>
      <c r="I68" s="2">
        <f>M68-G68-K68</f>
        <v>0</v>
      </c>
      <c r="K68" s="2">
        <v>0</v>
      </c>
      <c r="M68" s="7">
        <f>SUMIFS('Summary OI'!F:F,'Summary OI'!B:B,A68)</f>
        <v>0</v>
      </c>
    </row>
    <row r="69" ht="15.75" customHeight="1">
      <c r="C69" t="str">
        <v>Gross deferred tax liabilities</v>
      </c>
      <c r="G69" s="2">
        <f>SUM(G63:G68)</f>
        <v>0</v>
      </c>
      <c r="H69" s="2">
        <f>SUM(H63:H68)</f>
        <v>0</v>
      </c>
      <c r="I69" s="2">
        <f>SUM(I63:I68)</f>
        <v>0</v>
      </c>
      <c r="K69" s="2">
        <f>SUM(K63:K68)</f>
        <v>0</v>
      </c>
      <c r="M69" s="2">
        <f>SUM(M63:M68)</f>
        <v>0</v>
      </c>
    </row>
    <row r="70"/>
    <row r="71" ht="15.75" customHeight="1">
      <c r="C71" t="str">
        <v>Net deferred tax liabilities</v>
      </c>
      <c r="G71" s="2">
        <f>G69-G61</f>
        <v>0</v>
      </c>
      <c r="H71" s="2">
        <f>H69-H61</f>
        <v>0</v>
      </c>
      <c r="I71" s="2">
        <f>I69-I61</f>
        <v>0</v>
      </c>
      <c r="K71" s="2">
        <f>K69-K61</f>
        <v>0</v>
      </c>
      <c r="M71" s="2">
        <f>M69-M61</f>
        <v>0</v>
      </c>
    </row>
    <row r="72" ht="15.75" customHeight="1"/>
    <row r="73">
      <c r="A73" s="3">
        <f>K32</f>
        <v>44286</v>
      </c>
      <c r="C73" t="str">
        <f>"As at "&amp;TEXT(K32,"mmmm dd, yyy")</f>
        <v>As at March 31, 2021</v>
      </c>
    </row>
    <row r="74" ht="60" customHeight="1">
      <c r="A74" s="3">
        <f>EOMONTH(K32,-12)</f>
        <v>43921</v>
      </c>
      <c r="C74" t="str">
        <v>Particulars</v>
      </c>
      <c r="G74" s="1" t="str">
        <v>Opening Balance</v>
      </c>
      <c r="H74" s="1" t="str">
        <v>Other Equity</v>
      </c>
      <c r="I74" s="1" t="str">
        <v>Recognised in the Statement of  Profit or loss</v>
      </c>
      <c r="K74" s="2" t="str">
        <v>Recognised in other comprehensive Income</v>
      </c>
      <c r="M74" s="1" t="str">
        <v>Closing Balance</v>
      </c>
    </row>
    <row r="75">
      <c r="H75" s="2" t="str">
        <v>(Rs.)</v>
      </c>
      <c r="I75" s="2" t="str">
        <v>(Rs.)</v>
      </c>
      <c r="K75" s="2" t="str">
        <v>(Rs.)</v>
      </c>
      <c r="M75" s="2" t="str">
        <v>(Rs.)</v>
      </c>
    </row>
    <row r="76">
      <c r="C76" t="str">
        <v>Deferred tax assets</v>
      </c>
    </row>
    <row r="77" ht="44.25" customHeight="1">
      <c r="A77" t="str">
        <v>9010NCNFDT43DA00</v>
      </c>
      <c r="C77" t="str">
        <v>Impact of expenditure charged to statement of profit and loss in current year/earlier years but allowable for tax purposes on payment basis</v>
      </c>
      <c r="G77" s="7">
        <v>3796.04</v>
      </c>
      <c r="H77" s="7">
        <v>0</v>
      </c>
      <c r="I77" s="7">
        <f>M77-G77-K77</f>
        <v>-3796.04</v>
      </c>
      <c r="K77" s="7">
        <v>0</v>
      </c>
      <c r="M77" s="7">
        <f>SUMIFS('Summary OI'!G:G,'Summary OI'!B:B,A77)</f>
        <v>0</v>
      </c>
    </row>
    <row r="78" ht="17.1" customHeight="1">
      <c r="A78" t="str">
        <v>9010NCNFDTFVFA00</v>
      </c>
      <c r="C78" t="str">
        <v>Fair value of financial asset</v>
      </c>
      <c r="G78" s="7">
        <v>0</v>
      </c>
      <c r="H78" s="7">
        <v>0</v>
      </c>
      <c r="I78" s="7">
        <f>M78-G78-K78</f>
        <v>0</v>
      </c>
      <c r="K78" s="7">
        <v>0</v>
      </c>
      <c r="M78" s="7">
        <f>SUMIFS('Summary OI'!G:G,'Summary OI'!B:B,A78)</f>
        <v>0</v>
      </c>
    </row>
    <row r="79" ht="15" customHeight="1">
      <c r="A79" t="str">
        <v>9010NCNFDTEMBE00</v>
      </c>
      <c r="C79" t="str">
        <v>Employee benefits obligation</v>
      </c>
      <c r="G79" s="7">
        <f>IFERROR(SUMIFS(INDEX(#REF!,0,MATCH($A$74,#REF!,0)),#REF!,$A79),)</f>
        <v>0</v>
      </c>
      <c r="H79" s="7">
        <v>0</v>
      </c>
      <c r="I79" s="7">
        <f>M79-G79-K79</f>
        <v>0</v>
      </c>
      <c r="K79" s="7">
        <v>0</v>
      </c>
      <c r="M79" s="7">
        <f>SUMIFS('Summary OI'!G:G,'Summary OI'!B:B,A79)</f>
        <v>0</v>
      </c>
    </row>
    <row r="80">
      <c r="A80" t="str">
        <v>9010NCNFDTPRIV00</v>
      </c>
      <c r="C80" t="str">
        <v>Provision for Inventory</v>
      </c>
      <c r="G80" s="7">
        <f>IFERROR(SUMIFS(INDEX(#REF!,0,MATCH($A$74,#REF!,0)),#REF!,$A80),)</f>
        <v>0</v>
      </c>
      <c r="H80" s="7">
        <v>0</v>
      </c>
      <c r="I80" s="7">
        <f>M80-G80-K80</f>
        <v>0</v>
      </c>
      <c r="K80" s="7">
        <v>0</v>
      </c>
      <c r="M80" s="7">
        <f>SUMIFS('Summary OI'!G:G,'Summary OI'!B:B,A80)</f>
        <v>0</v>
      </c>
    </row>
    <row r="81">
      <c r="A81" t="str">
        <v>9010NCNFDTPRDD00</v>
      </c>
      <c r="C81" t="str">
        <v xml:space="preserve">Provision for Doubtful Debt and Advances </v>
      </c>
      <c r="G81" s="7">
        <v>720.19</v>
      </c>
      <c r="H81" s="7">
        <v>0</v>
      </c>
      <c r="I81" s="7">
        <f>M81-G81-K81</f>
        <v>-720.19</v>
      </c>
      <c r="K81" s="7">
        <v>0</v>
      </c>
      <c r="M81" s="7">
        <f>SUMIFS('Summary OI'!G:G,'Summary OI'!B:B,A81)</f>
        <v>0</v>
      </c>
    </row>
    <row r="82">
      <c r="A82" t="str">
        <v>9010NCNFDTDL0000</v>
      </c>
      <c r="C82" t="str">
        <v>Losses available for offsetting future taxable income</v>
      </c>
      <c r="G82" s="7">
        <v>3441.97</v>
      </c>
      <c r="H82" s="7">
        <v>0</v>
      </c>
      <c r="I82" s="7">
        <f>M82-G82-K82</f>
        <v>-3441.97</v>
      </c>
      <c r="K82" s="7">
        <v>0</v>
      </c>
      <c r="M82" s="7">
        <f>SUMIFS('Summary OI'!G:G,'Summary OI'!B:B,A82)</f>
        <v>0</v>
      </c>
    </row>
    <row r="83">
      <c r="A83" t="str">
        <v>9010NCNFDTLL0000</v>
      </c>
      <c r="C83" t="str">
        <v>Deferred lease rent &amp; lease liability</v>
      </c>
      <c r="G83" s="7">
        <v>2328.3</v>
      </c>
      <c r="H83" s="7">
        <v>0</v>
      </c>
      <c r="I83" s="7">
        <f>M83-G83-K83</f>
        <v>-2328.3</v>
      </c>
      <c r="K83" s="7">
        <v>0</v>
      </c>
      <c r="M83" s="7">
        <f>SUMIFS('Summary OI'!G:G,'Summary OI'!B:B,A83)</f>
        <v>0</v>
      </c>
    </row>
    <row r="84">
      <c r="A84" t="str">
        <v>9010NCNFDTMC0000</v>
      </c>
      <c r="C84" t="str">
        <v>MAT Credit Entitlement</v>
      </c>
      <c r="G84" s="7">
        <v>4965.73</v>
      </c>
      <c r="H84" s="7">
        <v>0</v>
      </c>
      <c r="I84" s="7">
        <f>M84-G84-K84</f>
        <v>-4965.73</v>
      </c>
      <c r="K84" s="7">
        <v>0</v>
      </c>
      <c r="M84" s="7">
        <f>SUMIFS('Summary OI'!G:G,'Summary OI'!B:B,A84)</f>
        <v>0</v>
      </c>
    </row>
    <row r="85">
      <c r="A85" t="str">
        <v>9010NCNFDTOT0000</v>
      </c>
      <c r="C85" t="str">
        <v>Others</v>
      </c>
      <c r="G85" s="7">
        <v>0</v>
      </c>
      <c r="I85" s="7">
        <f>M85-G85-K85</f>
        <v>0</v>
      </c>
      <c r="M85" s="7">
        <f>SUMIFS('Summary OI'!G:G,'Summary OI'!B:B,A85)</f>
        <v>0</v>
      </c>
    </row>
    <row r="86" ht="15.75" customHeight="1">
      <c r="C86" t="str">
        <v>Gross deferred tax assets</v>
      </c>
      <c r="G86" s="7">
        <f>SUM(G77:G85)</f>
        <v>15252.23</v>
      </c>
      <c r="H86" s="7">
        <f>SUM(H77:H85)</f>
        <v>0</v>
      </c>
      <c r="I86" s="7">
        <f>SUM(I77:I85)</f>
        <v>-15252.23</v>
      </c>
      <c r="K86" s="7">
        <f>SUM(K77:K85)</f>
        <v>0</v>
      </c>
      <c r="M86" s="7">
        <f>SUM(M77:M85)</f>
        <v>0</v>
      </c>
    </row>
    <row r="87"/>
    <row r="88">
      <c r="C88" t="str">
        <v>Deferred tax liabilities</v>
      </c>
    </row>
    <row r="89" ht="15" customHeight="1">
      <c r="A89" t="str">
        <v>9010NCNFDTPP0000</v>
      </c>
      <c r="C89" t="str">
        <v>Difference in the book base and tax base of property, plant and equipment</v>
      </c>
      <c r="G89" s="7">
        <v>20187.53</v>
      </c>
      <c r="H89" s="7">
        <v>0</v>
      </c>
      <c r="I89" s="7">
        <f>M89-G89</f>
        <v>-20187.53</v>
      </c>
      <c r="K89" s="7">
        <v>0</v>
      </c>
      <c r="M89" s="7">
        <f>SUMIFS('Summary OI'!G:G,'Summary OI'!B:B,A89)</f>
        <v>0</v>
      </c>
    </row>
    <row r="90">
      <c r="A90" t="str">
        <v>9010NCNFDTFVFI00</v>
      </c>
      <c r="C90" t="str">
        <v>Fair value measurement of financial instrument</v>
      </c>
      <c r="G90" s="7">
        <v>1023.09</v>
      </c>
      <c r="H90" s="7">
        <v>0</v>
      </c>
      <c r="I90" s="7">
        <f>M90-G90</f>
        <v>-1023.09</v>
      </c>
      <c r="K90" s="7">
        <v>0</v>
      </c>
      <c r="M90" s="7">
        <f>SUMIFS('Summary OI'!G:G,'Summary OI'!B:B,A90)</f>
        <v>0</v>
      </c>
    </row>
    <row r="91">
      <c r="A91" t="str">
        <v>9010NCNFDTREDB00</v>
      </c>
      <c r="C91" t="str">
        <v>Remeasurement gain on defined benefit plans</v>
      </c>
      <c r="G91" s="7">
        <v>16.48</v>
      </c>
      <c r="H91" s="7">
        <v>0</v>
      </c>
      <c r="I91" s="7">
        <f>M91-G91-K91</f>
        <v>-16.48</v>
      </c>
      <c r="K91" s="7">
        <f>-'Profit &amp; Loss Statement'!I49</f>
        <v>0</v>
      </c>
      <c r="M91" s="7">
        <f>SUMIFS('Summary OI'!G:G,'Summary OI'!B:B,A91)</f>
        <v>0</v>
      </c>
    </row>
    <row r="92">
      <c r="A92" t="str">
        <v>9010NCNFDTEQFI00</v>
      </c>
      <c r="C92" t="str">
        <v>Equity component of compound financial instrument</v>
      </c>
      <c r="G92" s="7">
        <v>0</v>
      </c>
      <c r="H92" s="7">
        <f>M92-G92-K92-I92</f>
        <v>0</v>
      </c>
      <c r="I92" s="7">
        <v>0</v>
      </c>
      <c r="K92" s="7">
        <v>0</v>
      </c>
      <c r="M92" s="7">
        <f>SUMIFS('Summary OI'!G:G,'Summary OI'!B:B,A92)</f>
        <v>0</v>
      </c>
    </row>
    <row r="93">
      <c r="A93" t="str">
        <v>9010NCNFDTRU0000</v>
      </c>
      <c r="C93" t="str">
        <v>Right of Use</v>
      </c>
      <c r="G93" s="7">
        <v>0</v>
      </c>
      <c r="I93" s="7">
        <f>M93-G93</f>
        <v>0</v>
      </c>
      <c r="M93" s="7">
        <f>SUMIFS('Summary OI'!G:G,'Summary OI'!B:B,A93)</f>
        <v>0</v>
      </c>
    </row>
    <row r="94">
      <c r="A94" t="str">
        <v>9010NCNFDTOT0000</v>
      </c>
      <c r="C94" t="str">
        <v>Others</v>
      </c>
      <c r="G94" s="7">
        <v>0</v>
      </c>
      <c r="I94" s="7">
        <f>M94-G94</f>
        <v>0</v>
      </c>
      <c r="M94" s="7">
        <f>SUMIFS('Summary OI'!G:G,'Summary OI'!B:B,A94)</f>
        <v>0</v>
      </c>
    </row>
    <row r="95" ht="15.75" customHeight="1">
      <c r="C95" t="str">
        <v>Gross deferred tax liabilities</v>
      </c>
      <c r="G95" s="7">
        <f>SUM(G89:G94)</f>
        <v>21227.1</v>
      </c>
      <c r="H95" s="7">
        <f>SUM(H89:H94)</f>
        <v>0</v>
      </c>
      <c r="I95" s="7">
        <f>SUM(I89:I94)</f>
        <v>-21227.1</v>
      </c>
      <c r="K95" s="7">
        <f>SUM(K89:K94)</f>
        <v>0</v>
      </c>
      <c r="M95" s="7">
        <f>SUM(M89:M94)</f>
        <v>0</v>
      </c>
    </row>
    <row r="96"/>
    <row r="97" ht="15.75" customHeight="1">
      <c r="C97" t="str">
        <v>Net deferred tax liabilities</v>
      </c>
      <c r="G97" s="7">
        <f>G95-G86</f>
        <v>5974.869999999999</v>
      </c>
      <c r="H97" s="7">
        <f>H95-H86</f>
        <v>0</v>
      </c>
      <c r="I97" s="7">
        <f>I95-I86</f>
        <v>-5974.869999999999</v>
      </c>
      <c r="K97" s="7">
        <f>K95-K86</f>
        <v>0</v>
      </c>
      <c r="M97" s="7">
        <f>M95-M86</f>
        <v>0</v>
      </c>
    </row>
    <row r="98" ht="15.75" customHeight="1">
      <c r="N98" s="2">
        <f>K97+'Profit &amp; Loss Statement'!I49</f>
        <v>0</v>
      </c>
    </row>
    <row r="99"/>
    <row r="100" ht="36" customHeight="1">
      <c r="C100" t="str">
        <v>The Company has recognised MAT credit since there is convincing evidence that the Company will pay normal income tax during the specified period i.e. the period for which MAT credit is allowed to be carried forward.</v>
      </c>
    </row>
    <row r="101">
      <c r="C101" t="str">
        <v>Unused tax losses</v>
      </c>
    </row>
    <row r="102" ht="48.95000000000001" customHeight="1" xml:space="preserve">
      <c r="A102" t="str">
        <v>9010NCNFDTURCL00</v>
      </c>
      <c r="C102" t="str" xml:space="preserve">
        <v xml:space="preserve">Capital losses_x000d_
The Company has not recognised deferred tax assets of Rs. 0 lacs (March 31, 2022: 0 lacs on loss under the head 'Capital gain' as the Company is not likely to generate taxable income under the same head in foreseeable future. The significant portion of these losses will expire in financial year ending 31 March 2023.</v>
      </c>
    </row>
    <row r="103" ht="57.6" customHeight="1" xml:space="preserve">
      <c r="A103" t="str">
        <v>9010NCNFDTCFBL00</v>
      </c>
      <c r="C103" t="str" xml:space="preserve">
        <v xml:space="preserve">Business losses _x000d_
The Company has tax losses amounting to Rs. 0 lacs as on 30 June 2022 (March 31, 2022:0 lacs) that is available for off-setting against the future taxable profits of the Company. The significant portion of these losses will expire in financial year ending 31 March 2030 and remaining loss will expire in financial year ending 31 March 2026 and 31 March 2029.</v>
      </c>
    </row>
    <row r="104" ht="57" customHeight="1" xml:space="preserve">
      <c r="A104" t="str">
        <v>9010NCNFDTCFUD00</v>
      </c>
      <c r="C104" t="str" xml:space="preserve">
        <v xml:space="preserve">Unabsorbed depreciation _x000d_
The Company has an unabsorbed depreciation amounting to Rs. 0 lacs as on 30 June 2022 (March 31, 2022: 0 lacs) that is available for off-setting against the future taxable profits of the Company. The Company can carry forward the unabsorbed depreciation for unlimited period of years.</v>
      </c>
    </row>
    <row r="105" ht="45" customHeight="1"/>
  </sheetData>
  <mergeCells count="19">
    <mergeCell ref="C23:G23"/>
    <mergeCell ref="C27:G27"/>
    <mergeCell ref="C52:F52"/>
    <mergeCell ref="C64:F64"/>
    <mergeCell ref="C65:F65"/>
    <mergeCell ref="C63:F63"/>
    <mergeCell ref="C100:M100"/>
    <mergeCell ref="C102:M102"/>
    <mergeCell ref="C92:F92"/>
    <mergeCell ref="C105:M105"/>
    <mergeCell ref="C53:F53"/>
    <mergeCell ref="C78:F78"/>
    <mergeCell ref="C90:F90"/>
    <mergeCell ref="C89:F89"/>
    <mergeCell ref="C91:F91"/>
    <mergeCell ref="C77:F77"/>
    <mergeCell ref="C66:F66"/>
    <mergeCell ref="C103:M103"/>
    <mergeCell ref="C104:M104"/>
  </mergeCells>
  <pageMargins left="0.7" right="0.7" top="0.75" bottom="0.75" header="0.3" footer="0.3"/>
  <ignoredErrors>
    <ignoredError numberStoredAsText="1" sqref="A1:O105"/>
  </ignoredErrors>
</worksheet>
</file>

<file path=xl/worksheets/sheet2.xml><?xml version="1.0" encoding="utf-8"?>
<worksheet xmlns="http://schemas.openxmlformats.org/spreadsheetml/2006/main" xmlns:r="http://schemas.openxmlformats.org/officeDocument/2006/relationships">
  <dimension ref="A1:E98"/>
  <sheetViews>
    <sheetView workbookViewId="0" rightToLeft="0"/>
  </sheetViews>
  <cols>
    <col min="1" max="1" customWidth="1" width="47.85546875"/>
    <col min="2" max="2" customWidth="1" width="60.85546875"/>
    <col min="3" max="3" customWidth="1" width="2.140625"/>
    <col min="4" max="4" customWidth="1" width="21.85546875"/>
    <col min="5" max="5" customWidth="1" width="39.140625"/>
    <col min="6" max="6" customWidth="1" width="8.85546875"/>
    <col min="7" max="7" customWidth="1" width="8.85546875"/>
    <col min="8" max="8" customWidth="1" width="8.85546875"/>
    <col min="9" max="9" customWidth="1" width="8.85546875"/>
    <col min="10" max="10" customWidth="1" width="8.85546875"/>
    <col min="11" max="11" customWidth="1" width="8.85546875"/>
    <col min="12" max="12" customWidth="1" width="8.85546875"/>
    <col min="13" max="13" customWidth="1" width="8.85546875"/>
    <col min="14" max="14" customWidth="1" width="8.85546875"/>
    <col min="15" max="15" customWidth="1" width="8.85546875"/>
    <col min="16" max="16" customWidth="1" width="8.85546875"/>
    <col min="17" max="17" customWidth="1" width="8.85546875"/>
    <col min="18" max="18" customWidth="1" width="8.85546875"/>
    <col min="19" max="19" customWidth="1" width="8.85546875"/>
    <col min="20" max="20" customWidth="1" width="8.85546875"/>
    <col min="21" max="21" customWidth="1" width="8.85546875"/>
    <col min="22" max="22" customWidth="1" width="8.85546875"/>
    <col min="23" max="23" customWidth="1" width="8.85546875"/>
    <col min="24" max="24" customWidth="1" width="8.85546875"/>
    <col min="25" max="25" customWidth="1" width="8.85546875"/>
    <col min="26" max="26" customWidth="1" width="8.85546875"/>
    <col min="27" max="27" customWidth="1" width="8.85546875"/>
    <col min="28" max="28" customWidth="1" width="8.85546875"/>
    <col min="29" max="29" customWidth="1" width="8.85546875"/>
    <col min="30" max="30" customWidth="1" width="8.85546875"/>
    <col min="31" max="31" customWidth="1" width="8.85546875"/>
    <col min="32" max="32" customWidth="1" width="8.85546875"/>
    <col min="33" max="33" customWidth="1" width="8.85546875"/>
    <col min="34" max="34" customWidth="1" width="8.85546875"/>
    <col min="35" max="35" customWidth="1" width="8.85546875"/>
    <col min="36" max="36" customWidth="1" width="8.85546875"/>
    <col min="37" max="37" customWidth="1" width="8.85546875"/>
    <col min="38" max="38" customWidth="1" width="8.85546875"/>
    <col min="39" max="39" customWidth="1" width="8.85546875"/>
    <col min="40" max="40" customWidth="1" width="8.85546875"/>
    <col min="41" max="41" customWidth="1" width="8.85546875"/>
    <col min="42" max="42" customWidth="1" width="8.85546875"/>
    <col min="43" max="43" customWidth="1" width="8.85546875"/>
    <col min="44" max="44" customWidth="1" width="8.85546875"/>
    <col min="45" max="45" customWidth="1" width="8.85546875"/>
    <col min="46" max="46" customWidth="1" width="8.85546875"/>
    <col min="47" max="47" customWidth="1" width="8.85546875"/>
    <col min="48" max="48" customWidth="1" width="8.85546875"/>
    <col min="49" max="49" customWidth="1" width="8.85546875"/>
    <col min="50" max="50" customWidth="1" width="8.85546875"/>
    <col min="51" max="51" customWidth="1" width="8.85546875"/>
    <col min="52" max="52" customWidth="1" width="8.85546875"/>
    <col min="53" max="53" customWidth="1" width="8.85546875"/>
    <col min="54" max="54" customWidth="1" width="8.85546875"/>
    <col min="55" max="55" customWidth="1" width="8.85546875"/>
    <col min="56" max="56" customWidth="1" width="8.85546875"/>
    <col min="57" max="57" customWidth="1" width="8.85546875"/>
    <col min="58" max="58" customWidth="1" width="8.85546875"/>
    <col min="59" max="59" customWidth="1" width="8.85546875"/>
    <col min="60" max="60" customWidth="1" width="8.85546875"/>
    <col min="61" max="61" customWidth="1" width="8.85546875"/>
    <col min="62" max="62" customWidth="1" width="8.85546875"/>
    <col min="63" max="63" customWidth="1" width="8.85546875"/>
    <col min="64" max="64" customWidth="1" width="8.85546875"/>
    <col min="65" max="65" customWidth="1" width="8.85546875"/>
    <col min="66" max="66" customWidth="1" width="8.85546875"/>
    <col min="67" max="67" customWidth="1" width="8.85546875"/>
    <col min="68" max="68" customWidth="1" width="8.85546875"/>
    <col min="69" max="69" customWidth="1" width="8.85546875"/>
    <col min="70" max="70" customWidth="1" width="8.85546875"/>
    <col min="71" max="71" customWidth="1" width="8.85546875"/>
    <col min="72" max="72" customWidth="1" width="8.85546875"/>
    <col min="73" max="73" customWidth="1" width="8.85546875"/>
    <col min="74" max="74" customWidth="1" width="8.85546875"/>
    <col min="75" max="75" customWidth="1" width="8.85546875"/>
    <col min="76" max="76" customWidth="1" width="8.85546875"/>
    <col min="77" max="77" customWidth="1" width="8.85546875"/>
    <col min="78" max="78" customWidth="1" width="8.85546875"/>
    <col min="79" max="79" customWidth="1" width="8.85546875"/>
    <col min="80" max="80" customWidth="1" width="8.85546875"/>
    <col min="81" max="81" customWidth="1" width="8.85546875"/>
    <col min="82" max="82" customWidth="1" width="8.85546875"/>
    <col min="83" max="83" customWidth="1" width="8.85546875"/>
    <col min="84" max="84" customWidth="1" width="8.85546875"/>
    <col min="85" max="85" customWidth="1" width="8.85546875"/>
    <col min="86" max="86" customWidth="1" width="8.85546875"/>
    <col min="87" max="87" customWidth="1" width="8.85546875"/>
    <col min="88" max="88" customWidth="1" width="8.85546875"/>
    <col min="89" max="89" customWidth="1" width="8.85546875"/>
    <col min="90" max="90" customWidth="1" width="8.85546875"/>
    <col min="91" max="91" customWidth="1" width="8.85546875"/>
    <col min="92" max="92" customWidth="1" width="8.85546875"/>
    <col min="93" max="93" customWidth="1" width="8.85546875"/>
    <col min="94" max="94" customWidth="1" width="8.85546875"/>
    <col min="95" max="95" customWidth="1" width="8.85546875"/>
    <col min="96" max="96" customWidth="1" width="8.85546875"/>
    <col min="97" max="97" customWidth="1" width="8.85546875"/>
    <col min="98" max="98" customWidth="1" width="8.85546875"/>
    <col min="99" max="99" customWidth="1" width="8.85546875"/>
    <col min="100" max="100" customWidth="1" width="8.85546875"/>
    <col min="101" max="101" customWidth="1" width="8.85546875"/>
    <col min="102" max="102" customWidth="1" width="8.85546875"/>
    <col min="103" max="103" customWidth="1" width="8.85546875"/>
    <col min="104" max="104" customWidth="1" width="8.85546875"/>
    <col min="105" max="105" customWidth="1" width="8.85546875"/>
    <col min="106" max="106" customWidth="1" width="8.85546875"/>
    <col min="107" max="107" customWidth="1" width="8.85546875"/>
    <col min="108" max="108" customWidth="1" width="8.85546875"/>
    <col min="109" max="109" customWidth="1" width="8.85546875"/>
    <col min="110" max="110" customWidth="1" width="8.85546875"/>
    <col min="111" max="111" customWidth="1" width="8.85546875"/>
    <col min="112" max="112" customWidth="1" width="8.85546875"/>
    <col min="113" max="113" customWidth="1" width="8.85546875"/>
    <col min="114" max="114" customWidth="1" width="8.85546875"/>
    <col min="115" max="115" customWidth="1" width="8.85546875"/>
    <col min="116" max="116" customWidth="1" width="8.85546875"/>
    <col min="117" max="117" customWidth="1" width="8.85546875"/>
    <col min="118" max="118" customWidth="1" width="8.85546875"/>
    <col min="119" max="119" customWidth="1" width="8.85546875"/>
    <col min="120" max="120" customWidth="1" width="8.85546875"/>
    <col min="121" max="121" customWidth="1" width="8.85546875"/>
    <col min="122" max="122" customWidth="1" width="8.85546875"/>
    <col min="123" max="123" customWidth="1" width="8.85546875"/>
    <col min="124" max="124" customWidth="1" width="8.85546875"/>
    <col min="125" max="125" customWidth="1" width="8.85546875"/>
    <col min="126" max="126" customWidth="1" width="8.85546875"/>
    <col min="127" max="127" customWidth="1" width="8.85546875"/>
    <col min="128" max="128" customWidth="1" width="8.85546875"/>
    <col min="129" max="129" customWidth="1" width="8.85546875"/>
    <col min="130" max="130" customWidth="1" width="8.85546875"/>
    <col min="131" max="131" customWidth="1" width="8.85546875"/>
    <col min="132" max="132" customWidth="1" width="8.85546875"/>
    <col min="133" max="133" customWidth="1" width="8.85546875"/>
    <col min="134" max="134" customWidth="1" width="8.85546875"/>
    <col min="135" max="135" customWidth="1" width="8.85546875"/>
    <col min="136" max="136" customWidth="1" width="8.85546875"/>
    <col min="137" max="137" customWidth="1" width="8.85546875"/>
    <col min="138" max="138" customWidth="1" width="8.85546875"/>
    <col min="139" max="139" customWidth="1" width="8.85546875"/>
    <col min="140" max="140" customWidth="1" width="8.85546875"/>
    <col min="141" max="141" customWidth="1" width="8.85546875"/>
    <col min="142" max="142" customWidth="1" width="8.85546875"/>
    <col min="143" max="143" customWidth="1" width="8.85546875"/>
    <col min="144" max="144" customWidth="1" width="8.85546875"/>
    <col min="145" max="145" customWidth="1" width="8.85546875"/>
    <col min="146" max="146" customWidth="1" width="8.85546875"/>
    <col min="147" max="147" customWidth="1" width="8.85546875"/>
    <col min="148" max="148" customWidth="1" width="8.85546875"/>
    <col min="149" max="149" customWidth="1" width="8.85546875"/>
    <col min="150" max="150" customWidth="1" width="8.85546875"/>
    <col min="151" max="151" customWidth="1" width="8.85546875"/>
    <col min="152" max="152" customWidth="1" width="8.85546875"/>
    <col min="153" max="153" customWidth="1" width="8.85546875"/>
    <col min="154" max="154" customWidth="1" width="8.85546875"/>
    <col min="155" max="155" customWidth="1" width="8.85546875"/>
    <col min="156" max="156" customWidth="1" width="8.85546875"/>
    <col min="157" max="157" customWidth="1" width="8.85546875"/>
    <col min="158" max="158" customWidth="1" width="8.85546875"/>
    <col min="159" max="159" customWidth="1" width="8.85546875"/>
    <col min="160" max="160" customWidth="1" width="8.85546875"/>
    <col min="161" max="161" customWidth="1" width="8.85546875"/>
    <col min="162" max="162" customWidth="1" width="8.85546875"/>
    <col min="163" max="163" customWidth="1" width="8.85546875"/>
    <col min="164" max="164" customWidth="1" width="8.85546875"/>
    <col min="165" max="165" customWidth="1" width="8.85546875"/>
    <col min="166" max="166" customWidth="1" width="8.85546875"/>
    <col min="167" max="167" customWidth="1" width="8.85546875"/>
    <col min="168" max="168" customWidth="1" width="8.85546875"/>
    <col min="169" max="169" customWidth="1" width="8.85546875"/>
    <col min="170" max="170" customWidth="1" width="8.85546875"/>
    <col min="171" max="171" customWidth="1" width="8.85546875"/>
    <col min="172" max="172" customWidth="1" width="8.85546875"/>
    <col min="173" max="173" customWidth="1" width="8.85546875"/>
    <col min="174" max="174" customWidth="1" width="8.85546875"/>
    <col min="175" max="175" customWidth="1" width="8.85546875"/>
    <col min="176" max="176" customWidth="1" width="8.85546875"/>
    <col min="177" max="177" customWidth="1" width="8.85546875"/>
    <col min="178" max="178" customWidth="1" width="8.85546875"/>
    <col min="179" max="179" customWidth="1" width="8.85546875"/>
    <col min="180" max="180" customWidth="1" width="8.85546875"/>
    <col min="181" max="181" customWidth="1" width="8.85546875"/>
    <col min="182" max="182" customWidth="1" width="8.85546875"/>
    <col min="183" max="183" customWidth="1" width="8.85546875"/>
    <col min="184" max="184" customWidth="1" width="8.85546875"/>
    <col min="185" max="185" customWidth="1" width="8.85546875"/>
    <col min="186" max="186" customWidth="1" width="8.85546875"/>
    <col min="187" max="187" customWidth="1" width="8.85546875"/>
    <col min="188" max="188" customWidth="1" width="8.85546875"/>
    <col min="189" max="189" customWidth="1" width="8.85546875"/>
    <col min="190" max="190" customWidth="1" width="8.85546875"/>
    <col min="191" max="191" customWidth="1" width="8.85546875"/>
    <col min="192" max="192" customWidth="1" width="8.85546875"/>
    <col min="193" max="193" customWidth="1" width="8.85546875"/>
    <col min="194" max="194" customWidth="1" width="8.85546875"/>
    <col min="195" max="195" customWidth="1" width="8.85546875"/>
    <col min="196" max="196" customWidth="1" width="8.85546875"/>
    <col min="197" max="197" customWidth="1" width="8.85546875"/>
    <col min="198" max="198" customWidth="1" width="8.85546875"/>
    <col min="199" max="199" customWidth="1" width="8.85546875"/>
    <col min="200" max="200" customWidth="1" width="8.85546875"/>
    <col min="201" max="201" customWidth="1" width="8.85546875"/>
    <col min="202" max="202" customWidth="1" width="8.85546875"/>
    <col min="203" max="203" customWidth="1" width="8.85546875"/>
    <col min="204" max="204" customWidth="1" width="8.85546875"/>
    <col min="205" max="205" customWidth="1" width="8.85546875"/>
    <col min="206" max="206" customWidth="1" width="8.85546875"/>
    <col min="207" max="207" customWidth="1" width="8.85546875"/>
    <col min="208" max="208" customWidth="1" width="8.85546875"/>
    <col min="209" max="209" customWidth="1" width="8.85546875"/>
    <col min="210" max="210" customWidth="1" width="8.85546875"/>
    <col min="211" max="211" customWidth="1" width="8.85546875"/>
    <col min="212" max="212" customWidth="1" width="8.85546875"/>
    <col min="213" max="213" customWidth="1" width="8.85546875"/>
    <col min="214" max="214" customWidth="1" width="8.85546875"/>
    <col min="215" max="215" customWidth="1" width="8.85546875"/>
    <col min="216" max="216" customWidth="1" width="8.85546875"/>
    <col min="217" max="217" customWidth="1" width="8.85546875"/>
    <col min="218" max="218" customWidth="1" width="8.85546875"/>
    <col min="219" max="219" customWidth="1" width="8.85546875"/>
    <col min="220" max="220" customWidth="1" width="8.85546875"/>
    <col min="221" max="221" customWidth="1" width="8.85546875"/>
    <col min="222" max="222" customWidth="1" width="8.85546875"/>
    <col min="223" max="223" customWidth="1" width="8.85546875"/>
    <col min="224" max="224" customWidth="1" width="8.85546875"/>
    <col min="225" max="225" customWidth="1" width="8.85546875"/>
    <col min="226" max="226" customWidth="1" width="8.85546875"/>
    <col min="227" max="227" customWidth="1" width="8.85546875"/>
    <col min="228" max="228" customWidth="1" width="8.85546875"/>
    <col min="229" max="229" customWidth="1" width="8.85546875"/>
    <col min="230" max="230" customWidth="1" width="8.85546875"/>
    <col min="231" max="231" customWidth="1" width="8.85546875"/>
    <col min="232" max="232" customWidth="1" width="8.85546875"/>
    <col min="233" max="233" customWidth="1" width="8.85546875"/>
    <col min="234" max="234" customWidth="1" width="8.85546875"/>
    <col min="235" max="235" customWidth="1" width="8.85546875"/>
    <col min="236" max="236" customWidth="1" width="8.85546875"/>
    <col min="237" max="237" customWidth="1" width="8.85546875"/>
    <col min="238" max="238" customWidth="1" width="8.85546875"/>
    <col min="239" max="239" customWidth="1" width="8.85546875"/>
    <col min="240" max="240" customWidth="1" width="8.85546875"/>
    <col min="241" max="241" customWidth="1" width="8.85546875"/>
    <col min="242" max="242" customWidth="1" width="8.85546875"/>
    <col min="243" max="243" customWidth="1" width="8.85546875"/>
    <col min="244" max="244" customWidth="1" width="8.85546875"/>
    <col min="245" max="245" customWidth="1" width="8.85546875"/>
    <col min="246" max="246" customWidth="1" width="8.85546875"/>
    <col min="247" max="247" customWidth="1" width="8.85546875"/>
    <col min="248" max="248" customWidth="1" width="8.85546875"/>
    <col min="249" max="249" customWidth="1" width="8.85546875"/>
    <col min="250" max="250" customWidth="1" width="8.85546875"/>
    <col min="251" max="251" customWidth="1" width="8.85546875"/>
    <col min="252" max="252" customWidth="1" width="8.85546875"/>
    <col min="253" max="253" customWidth="1" width="8.85546875"/>
    <col min="254" max="254" customWidth="1" width="8.85546875"/>
    <col min="255" max="255" customWidth="1" width="8.85546875"/>
    <col min="256" max="256" customWidth="1" width="8.85546875"/>
    <col min="257" max="257" customWidth="1" width="8.85546875"/>
    <col min="258" max="258" customWidth="1" width="8.85546875"/>
    <col min="259" max="259" customWidth="1" width="8.85546875"/>
    <col min="260" max="260" customWidth="1" width="8.85546875"/>
    <col min="261" max="261" customWidth="1" width="8.85546875"/>
    <col min="262" max="262" customWidth="1" width="8.85546875"/>
    <col min="263" max="263" customWidth="1" width="8.85546875"/>
    <col min="264" max="264" customWidth="1" width="8.85546875"/>
    <col min="265" max="265" customWidth="1" width="8.85546875"/>
    <col min="266" max="266" customWidth="1" width="8.85546875"/>
    <col min="267" max="267" customWidth="1" width="8.85546875"/>
    <col min="268" max="268" customWidth="1" width="8.85546875"/>
    <col min="269" max="269" customWidth="1" width="8.85546875"/>
    <col min="270" max="270" customWidth="1" width="8.85546875"/>
    <col min="271" max="271" customWidth="1" width="8.85546875"/>
    <col min="272" max="272" customWidth="1" width="8.85546875"/>
    <col min="273" max="273" customWidth="1" width="8.85546875"/>
    <col min="274" max="274" customWidth="1" width="8.85546875"/>
    <col min="275" max="275" customWidth="1" width="8.85546875"/>
    <col min="276" max="276" customWidth="1" width="8.85546875"/>
    <col min="277" max="277" customWidth="1" width="8.85546875"/>
    <col min="278" max="278" customWidth="1" width="8.85546875"/>
    <col min="279" max="279" customWidth="1" width="8.85546875"/>
    <col min="280" max="280" customWidth="1" width="8.85546875"/>
    <col min="281" max="281" customWidth="1" width="8.85546875"/>
    <col min="282" max="282" customWidth="1" width="8.85546875"/>
    <col min="283" max="283" customWidth="1" width="8.85546875"/>
    <col min="284" max="284" customWidth="1" width="8.85546875"/>
    <col min="285" max="285" customWidth="1" width="8.85546875"/>
    <col min="286" max="286" customWidth="1" width="8.85546875"/>
    <col min="287" max="287" customWidth="1" width="8.85546875"/>
    <col min="288" max="288" customWidth="1" width="8.85546875"/>
    <col min="289" max="289" customWidth="1" width="8.85546875"/>
    <col min="290" max="290" customWidth="1" width="8.85546875"/>
    <col min="291" max="291" customWidth="1" width="8.85546875"/>
    <col min="292" max="292" customWidth="1" width="8.85546875"/>
    <col min="293" max="293" customWidth="1" width="8.85546875"/>
    <col min="294" max="294" customWidth="1" width="8.85546875"/>
    <col min="295" max="295" customWidth="1" width="8.85546875"/>
    <col min="296" max="296" customWidth="1" width="8.85546875"/>
    <col min="297" max="297" customWidth="1" width="8.85546875"/>
    <col min="298" max="298" customWidth="1" width="8.85546875"/>
    <col min="299" max="299" customWidth="1" width="8.85546875"/>
    <col min="300" max="300" customWidth="1" width="8.85546875"/>
    <col min="301" max="301" customWidth="1" width="8.85546875"/>
    <col min="302" max="302" customWidth="1" width="8.85546875"/>
    <col min="303" max="303" customWidth="1" width="8.85546875"/>
    <col min="304" max="304" customWidth="1" width="8.85546875"/>
    <col min="305" max="305" customWidth="1" width="8.85546875"/>
    <col min="306" max="306" customWidth="1" width="8.85546875"/>
    <col min="307" max="307" customWidth="1" width="8.85546875"/>
    <col min="308" max="308" customWidth="1" width="8.85546875"/>
    <col min="309" max="309" customWidth="1" width="8.85546875"/>
    <col min="310" max="310" customWidth="1" width="8.85546875"/>
    <col min="311" max="311" customWidth="1" width="8.85546875"/>
    <col min="312" max="312" customWidth="1" width="8.85546875"/>
    <col min="313" max="313" customWidth="1" width="8.85546875"/>
    <col min="314" max="314" customWidth="1" width="8.85546875"/>
    <col min="315" max="315" customWidth="1" width="8.85546875"/>
    <col min="316" max="316" customWidth="1" width="8.85546875"/>
    <col min="317" max="317" customWidth="1" width="8.85546875"/>
    <col min="318" max="318" customWidth="1" width="8.85546875"/>
    <col min="319" max="319" customWidth="1" width="8.85546875"/>
    <col min="320" max="320" customWidth="1" width="8.85546875"/>
    <col min="321" max="321" customWidth="1" width="8.85546875"/>
    <col min="322" max="322" customWidth="1" width="8.85546875"/>
    <col min="323" max="323" customWidth="1" width="8.85546875"/>
    <col min="324" max="324" customWidth="1" width="8.85546875"/>
    <col min="325" max="325" customWidth="1" width="8.85546875"/>
    <col min="326" max="326" customWidth="1" width="8.85546875"/>
    <col min="327" max="327" customWidth="1" width="8.85546875"/>
    <col min="328" max="328" customWidth="1" width="8.85546875"/>
    <col min="329" max="329" customWidth="1" width="8.85546875"/>
    <col min="330" max="330" customWidth="1" width="8.85546875"/>
    <col min="331" max="331" customWidth="1" width="8.85546875"/>
    <col min="332" max="332" customWidth="1" width="8.85546875"/>
    <col min="333" max="333" customWidth="1" width="8.85546875"/>
    <col min="334" max="334" customWidth="1" width="8.85546875"/>
    <col min="335" max="335" customWidth="1" width="8.85546875"/>
    <col min="336" max="336" customWidth="1" width="8.85546875"/>
    <col min="337" max="337" customWidth="1" width="8.85546875"/>
    <col min="338" max="338" customWidth="1" width="8.85546875"/>
    <col min="339" max="339" customWidth="1" width="8.85546875"/>
    <col min="340" max="340" customWidth="1" width="8.85546875"/>
    <col min="341" max="341" customWidth="1" width="8.85546875"/>
    <col min="342" max="342" customWidth="1" width="8.85546875"/>
    <col min="343" max="343" customWidth="1" width="8.85546875"/>
    <col min="344" max="344" customWidth="1" width="8.85546875"/>
    <col min="345" max="345" customWidth="1" width="8.85546875"/>
    <col min="346" max="346" customWidth="1" width="8.85546875"/>
    <col min="347" max="347" customWidth="1" width="8.85546875"/>
    <col min="348" max="348" customWidth="1" width="8.85546875"/>
    <col min="349" max="349" customWidth="1" width="8.85546875"/>
    <col min="350" max="350" customWidth="1" width="8.85546875"/>
    <col min="351" max="351" customWidth="1" width="8.85546875"/>
    <col min="352" max="352" customWidth="1" width="8.85546875"/>
    <col min="353" max="353" customWidth="1" width="8.85546875"/>
    <col min="354" max="354" customWidth="1" width="8.85546875"/>
    <col min="355" max="355" customWidth="1" width="8.85546875"/>
    <col min="356" max="356" customWidth="1" width="8.85546875"/>
    <col min="357" max="357" customWidth="1" width="8.85546875"/>
    <col min="358" max="358" customWidth="1" width="8.85546875"/>
    <col min="359" max="359" customWidth="1" width="8.85546875"/>
    <col min="360" max="360" customWidth="1" width="8.85546875"/>
    <col min="361" max="361" customWidth="1" width="8.85546875"/>
    <col min="362" max="362" customWidth="1" width="8.85546875"/>
    <col min="363" max="363" customWidth="1" width="8.85546875"/>
    <col min="364" max="364" customWidth="1" width="8.85546875"/>
    <col min="365" max="365" customWidth="1" width="8.85546875"/>
    <col min="366" max="366" customWidth="1" width="8.85546875"/>
    <col min="367" max="367" customWidth="1" width="8.85546875"/>
    <col min="368" max="368" customWidth="1" width="8.85546875"/>
    <col min="369" max="369" customWidth="1" width="8.85546875"/>
    <col min="370" max="370" customWidth="1" width="8.85546875"/>
    <col min="371" max="371" customWidth="1" width="8.85546875"/>
    <col min="372" max="372" customWidth="1" width="8.85546875"/>
    <col min="373" max="373" customWidth="1" width="8.85546875"/>
    <col min="374" max="374" customWidth="1" width="8.85546875"/>
    <col min="375" max="375" customWidth="1" width="8.85546875"/>
    <col min="376" max="376" customWidth="1" width="8.85546875"/>
    <col min="377" max="377" customWidth="1" width="8.85546875"/>
    <col min="378" max="378" customWidth="1" width="8.85546875"/>
    <col min="379" max="379" customWidth="1" width="8.85546875"/>
    <col min="380" max="380" customWidth="1" width="8.85546875"/>
    <col min="381" max="381" customWidth="1" width="8.85546875"/>
    <col min="382" max="382" customWidth="1" width="8.85546875"/>
    <col min="383" max="383" customWidth="1" width="8.85546875"/>
    <col min="384" max="384" customWidth="1" width="8.85546875"/>
    <col min="385" max="385" customWidth="1" width="8.85546875"/>
    <col min="386" max="386" customWidth="1" width="8.85546875"/>
    <col min="387" max="387" customWidth="1" width="8.85546875"/>
    <col min="388" max="388" customWidth="1" width="8.85546875"/>
    <col min="389" max="389" customWidth="1" width="8.85546875"/>
    <col min="390" max="390" customWidth="1" width="8.85546875"/>
    <col min="391" max="391" customWidth="1" width="8.85546875"/>
    <col min="392" max="392" customWidth="1" width="8.85546875"/>
    <col min="393" max="393" customWidth="1" width="8.85546875"/>
    <col min="394" max="394" customWidth="1" width="8.85546875"/>
    <col min="395" max="395" customWidth="1" width="8.85546875"/>
    <col min="396" max="396" customWidth="1" width="8.85546875"/>
    <col min="397" max="397" customWidth="1" width="8.85546875"/>
    <col min="398" max="398" customWidth="1" width="8.85546875"/>
    <col min="399" max="399" customWidth="1" width="8.85546875"/>
    <col min="400" max="400" customWidth="1" width="8.85546875"/>
    <col min="401" max="401" customWidth="1" width="8.85546875"/>
    <col min="402" max="402" customWidth="1" width="8.85546875"/>
    <col min="403" max="403" customWidth="1" width="8.85546875"/>
    <col min="404" max="404" customWidth="1" width="8.85546875"/>
    <col min="405" max="405" customWidth="1" width="8.85546875"/>
    <col min="406" max="406" customWidth="1" width="8.85546875"/>
    <col min="407" max="407" customWidth="1" width="8.85546875"/>
    <col min="408" max="408" customWidth="1" width="8.85546875"/>
    <col min="409" max="409" customWidth="1" width="8.85546875"/>
    <col min="410" max="410" customWidth="1" width="8.85546875"/>
    <col min="411" max="411" customWidth="1" width="8.85546875"/>
    <col min="412" max="412" customWidth="1" width="8.85546875"/>
    <col min="413" max="413" customWidth="1" width="8.85546875"/>
    <col min="414" max="414" customWidth="1" width="8.85546875"/>
    <col min="415" max="415" customWidth="1" width="8.85546875"/>
    <col min="416" max="416" customWidth="1" width="8.85546875"/>
    <col min="417" max="417" customWidth="1" width="8.85546875"/>
    <col min="418" max="418" customWidth="1" width="8.85546875"/>
    <col min="419" max="419" customWidth="1" width="8.85546875"/>
    <col min="420" max="420" customWidth="1" width="8.85546875"/>
    <col min="421" max="421" customWidth="1" width="8.85546875"/>
    <col min="422" max="422" customWidth="1" width="8.85546875"/>
    <col min="423" max="423" customWidth="1" width="8.85546875"/>
    <col min="424" max="424" customWidth="1" width="8.85546875"/>
    <col min="425" max="425" customWidth="1" width="8.85546875"/>
    <col min="426" max="426" customWidth="1" width="8.85546875"/>
    <col min="427" max="427" customWidth="1" width="8.85546875"/>
    <col min="428" max="428" customWidth="1" width="8.85546875"/>
    <col min="429" max="429" customWidth="1" width="8.85546875"/>
    <col min="430" max="430" customWidth="1" width="8.85546875"/>
    <col min="431" max="431" customWidth="1" width="8.85546875"/>
    <col min="432" max="432" customWidth="1" width="8.85546875"/>
    <col min="433" max="433" customWidth="1" width="8.85546875"/>
    <col min="434" max="434" customWidth="1" width="8.85546875"/>
    <col min="435" max="435" customWidth="1" width="8.85546875"/>
    <col min="436" max="436" customWidth="1" width="8.85546875"/>
    <col min="437" max="437" customWidth="1" width="8.85546875"/>
    <col min="438" max="438" customWidth="1" width="8.85546875"/>
    <col min="439" max="439" customWidth="1" width="8.85546875"/>
    <col min="440" max="440" customWidth="1" width="8.85546875"/>
    <col min="441" max="441" customWidth="1" width="8.85546875"/>
    <col min="442" max="442" customWidth="1" width="8.85546875"/>
    <col min="443" max="443" customWidth="1" width="8.85546875"/>
    <col min="444" max="444" customWidth="1" width="8.85546875"/>
    <col min="445" max="445" customWidth="1" width="8.85546875"/>
    <col min="446" max="446" customWidth="1" width="8.85546875"/>
    <col min="447" max="447" customWidth="1" width="8.85546875"/>
    <col min="448" max="448" customWidth="1" width="8.85546875"/>
    <col min="449" max="449" customWidth="1" width="8.85546875"/>
    <col min="450" max="450" customWidth="1" width="8.85546875"/>
    <col min="451" max="451" customWidth="1" width="8.85546875"/>
    <col min="452" max="452" customWidth="1" width="8.85546875"/>
    <col min="453" max="453" customWidth="1" width="8.85546875"/>
    <col min="454" max="454" customWidth="1" width="8.85546875"/>
    <col min="455" max="455" customWidth="1" width="8.85546875"/>
    <col min="456" max="456" customWidth="1" width="8.85546875"/>
    <col min="457" max="457" customWidth="1" width="8.85546875"/>
    <col min="458" max="458" customWidth="1" width="8.85546875"/>
    <col min="459" max="459" customWidth="1" width="8.85546875"/>
    <col min="460" max="460" customWidth="1" width="8.85546875"/>
    <col min="461" max="461" customWidth="1" width="8.85546875"/>
    <col min="462" max="462" customWidth="1" width="8.85546875"/>
    <col min="463" max="463" customWidth="1" width="8.85546875"/>
    <col min="464" max="464" customWidth="1" width="8.85546875"/>
    <col min="465" max="465" customWidth="1" width="8.85546875"/>
    <col min="466" max="466" customWidth="1" width="8.85546875"/>
    <col min="467" max="467" customWidth="1" width="8.85546875"/>
    <col min="468" max="468" customWidth="1" width="8.85546875"/>
    <col min="469" max="469" customWidth="1" width="8.85546875"/>
    <col min="470" max="470" customWidth="1" width="8.85546875"/>
    <col min="471" max="471" customWidth="1" width="8.85546875"/>
    <col min="472" max="472" customWidth="1" width="8.85546875"/>
    <col min="473" max="473" customWidth="1" width="8.85546875"/>
    <col min="474" max="474" customWidth="1" width="8.85546875"/>
    <col min="475" max="475" customWidth="1" width="8.85546875"/>
    <col min="476" max="476" customWidth="1" width="8.85546875"/>
    <col min="477" max="477" customWidth="1" width="8.85546875"/>
    <col min="478" max="478" customWidth="1" width="8.85546875"/>
    <col min="479" max="479" customWidth="1" width="8.85546875"/>
    <col min="480" max="480" customWidth="1" width="8.85546875"/>
    <col min="481" max="481" customWidth="1" width="8.85546875"/>
    <col min="482" max="482" customWidth="1" width="8.85546875"/>
    <col min="483" max="483" customWidth="1" width="8.85546875"/>
    <col min="484" max="484" customWidth="1" width="8.85546875"/>
    <col min="485" max="485" customWidth="1" width="8.85546875"/>
    <col min="486" max="486" customWidth="1" width="8.85546875"/>
    <col min="487" max="487" customWidth="1" width="8.85546875"/>
    <col min="488" max="488" customWidth="1" width="8.85546875"/>
    <col min="489" max="489" customWidth="1" width="8.85546875"/>
    <col min="490" max="490" customWidth="1" width="8.85546875"/>
    <col min="491" max="491" customWidth="1" width="8.85546875"/>
    <col min="492" max="492" customWidth="1" width="8.85546875"/>
    <col min="493" max="493" customWidth="1" width="8.85546875"/>
    <col min="494" max="494" customWidth="1" width="8.85546875"/>
    <col min="495" max="495" customWidth="1" width="8.85546875"/>
    <col min="496" max="496" customWidth="1" width="8.85546875"/>
    <col min="497" max="497" customWidth="1" width="8.85546875"/>
    <col min="498" max="498" customWidth="1" width="8.85546875"/>
    <col min="499" max="499" customWidth="1" width="8.85546875"/>
    <col min="500" max="500" customWidth="1" width="8.85546875"/>
    <col min="501" max="501" customWidth="1" width="8.85546875"/>
    <col min="502" max="502" customWidth="1" width="8.85546875"/>
    <col min="503" max="503" customWidth="1" width="8.85546875"/>
    <col min="504" max="504" customWidth="1" width="8.85546875"/>
    <col min="505" max="505" customWidth="1" width="8.85546875"/>
    <col min="506" max="506" customWidth="1" width="8.85546875"/>
    <col min="507" max="507" customWidth="1" width="8.85546875"/>
    <col min="508" max="508" customWidth="1" width="8.85546875"/>
    <col min="509" max="509" customWidth="1" width="8.85546875"/>
    <col min="510" max="510" customWidth="1" width="8.85546875"/>
    <col min="511" max="511" customWidth="1" width="8.85546875"/>
    <col min="512" max="512" customWidth="1" width="8.85546875"/>
    <col min="513" max="513" customWidth="1" width="8.85546875"/>
    <col min="514" max="514" customWidth="1" width="8.85546875"/>
    <col min="515" max="515" customWidth="1" width="8.85546875"/>
    <col min="516" max="516" customWidth="1" width="8.85546875"/>
    <col min="517" max="517" customWidth="1" width="8.85546875"/>
    <col min="518" max="518" customWidth="1" width="8.85546875"/>
    <col min="519" max="519" customWidth="1" width="8.85546875"/>
    <col min="520" max="520" customWidth="1" width="8.85546875"/>
    <col min="521" max="521" customWidth="1" width="8.85546875"/>
    <col min="522" max="522" customWidth="1" width="8.85546875"/>
    <col min="523" max="523" customWidth="1" width="8.85546875"/>
    <col min="524" max="524" customWidth="1" width="8.85546875"/>
    <col min="525" max="525" customWidth="1" width="8.85546875"/>
    <col min="526" max="526" customWidth="1" width="8.85546875"/>
    <col min="527" max="527" customWidth="1" width="8.85546875"/>
    <col min="528" max="528" customWidth="1" width="8.85546875"/>
    <col min="529" max="529" customWidth="1" width="8.85546875"/>
    <col min="530" max="530" customWidth="1" width="8.85546875"/>
    <col min="531" max="531" customWidth="1" width="8.85546875"/>
    <col min="532" max="532" customWidth="1" width="8.85546875"/>
    <col min="533" max="533" customWidth="1" width="8.85546875"/>
    <col min="534" max="534" customWidth="1" width="8.85546875"/>
    <col min="535" max="535" customWidth="1" width="8.85546875"/>
    <col min="536" max="536" customWidth="1" width="8.85546875"/>
    <col min="537" max="537" customWidth="1" width="8.85546875"/>
    <col min="538" max="538" customWidth="1" width="8.85546875"/>
    <col min="539" max="539" customWidth="1" width="8.85546875"/>
    <col min="540" max="540" customWidth="1" width="8.85546875"/>
    <col min="541" max="541" customWidth="1" width="8.85546875"/>
    <col min="542" max="542" customWidth="1" width="8.85546875"/>
    <col min="543" max="543" customWidth="1" width="8.85546875"/>
    <col min="544" max="544" customWidth="1" width="8.85546875"/>
    <col min="545" max="545" customWidth="1" width="8.85546875"/>
    <col min="546" max="546" customWidth="1" width="8.85546875"/>
    <col min="547" max="547" customWidth="1" width="8.85546875"/>
    <col min="548" max="548" customWidth="1" width="8.85546875"/>
    <col min="549" max="549" customWidth="1" width="8.85546875"/>
    <col min="550" max="550" customWidth="1" width="8.85546875"/>
    <col min="551" max="551" customWidth="1" width="8.85546875"/>
    <col min="552" max="552" customWidth="1" width="8.85546875"/>
    <col min="553" max="553" customWidth="1" width="8.85546875"/>
    <col min="554" max="554" customWidth="1" width="8.85546875"/>
    <col min="555" max="555" customWidth="1" width="8.85546875"/>
    <col min="556" max="556" customWidth="1" width="8.85546875"/>
    <col min="557" max="557" customWidth="1" width="8.85546875"/>
    <col min="558" max="558" customWidth="1" width="8.85546875"/>
    <col min="559" max="559" customWidth="1" width="8.85546875"/>
    <col min="560" max="560" customWidth="1" width="8.85546875"/>
    <col min="561" max="561" customWidth="1" width="8.85546875"/>
    <col min="562" max="562" customWidth="1" width="8.85546875"/>
    <col min="563" max="563" customWidth="1" width="8.85546875"/>
    <col min="564" max="564" customWidth="1" width="8.85546875"/>
    <col min="565" max="565" customWidth="1" width="8.85546875"/>
    <col min="566" max="566" customWidth="1" width="8.85546875"/>
    <col min="567" max="567" customWidth="1" width="8.85546875"/>
    <col min="568" max="568" customWidth="1" width="8.85546875"/>
    <col min="569" max="569" customWidth="1" width="8.85546875"/>
    <col min="570" max="570" customWidth="1" width="8.85546875"/>
    <col min="571" max="571" customWidth="1" width="8.85546875"/>
    <col min="572" max="572" customWidth="1" width="8.85546875"/>
    <col min="573" max="573" customWidth="1" width="8.85546875"/>
    <col min="574" max="574" customWidth="1" width="8.85546875"/>
    <col min="575" max="575" customWidth="1" width="8.85546875"/>
    <col min="576" max="576" customWidth="1" width="8.85546875"/>
    <col min="577" max="577" customWidth="1" width="8.85546875"/>
    <col min="578" max="578" customWidth="1" width="8.85546875"/>
    <col min="579" max="579" customWidth="1" width="8.85546875"/>
    <col min="580" max="580" customWidth="1" width="8.85546875"/>
    <col min="581" max="581" customWidth="1" width="8.85546875"/>
    <col min="582" max="582" customWidth="1" width="8.85546875"/>
    <col min="583" max="583" customWidth="1" width="8.85546875"/>
    <col min="584" max="584" customWidth="1" width="8.85546875"/>
    <col min="585" max="585" customWidth="1" width="8.85546875"/>
    <col min="586" max="586" customWidth="1" width="8.85546875"/>
    <col min="587" max="587" customWidth="1" width="8.85546875"/>
    <col min="588" max="588" customWidth="1" width="8.85546875"/>
    <col min="589" max="589" customWidth="1" width="8.85546875"/>
    <col min="590" max="590" customWidth="1" width="8.85546875"/>
    <col min="591" max="591" customWidth="1" width="8.85546875"/>
    <col min="592" max="592" customWidth="1" width="8.85546875"/>
    <col min="593" max="593" customWidth="1" width="8.85546875"/>
    <col min="594" max="594" customWidth="1" width="8.85546875"/>
    <col min="595" max="595" customWidth="1" width="8.85546875"/>
    <col min="596" max="596" customWidth="1" width="8.85546875"/>
    <col min="597" max="597" customWidth="1" width="8.85546875"/>
    <col min="598" max="598" customWidth="1" width="8.85546875"/>
    <col min="599" max="599" customWidth="1" width="8.85546875"/>
    <col min="600" max="600" customWidth="1" width="8.85546875"/>
    <col min="601" max="601" customWidth="1" width="8.85546875"/>
    <col min="602" max="602" customWidth="1" width="8.85546875"/>
    <col min="603" max="603" customWidth="1" width="8.85546875"/>
    <col min="604" max="604" customWidth="1" width="8.85546875"/>
    <col min="605" max="605" customWidth="1" width="8.85546875"/>
    <col min="606" max="606" customWidth="1" width="8.85546875"/>
    <col min="607" max="607" customWidth="1" width="8.85546875"/>
    <col min="608" max="608" customWidth="1" width="8.85546875"/>
    <col min="609" max="609" customWidth="1" width="8.85546875"/>
    <col min="610" max="610" customWidth="1" width="8.85546875"/>
    <col min="611" max="611" customWidth="1" width="8.85546875"/>
    <col min="612" max="612" customWidth="1" width="8.85546875"/>
    <col min="613" max="613" customWidth="1" width="8.85546875"/>
    <col min="614" max="614" customWidth="1" width="8.85546875"/>
    <col min="615" max="615" customWidth="1" width="8.85546875"/>
    <col min="616" max="616" customWidth="1" width="8.85546875"/>
    <col min="617" max="617" customWidth="1" width="8.85546875"/>
    <col min="618" max="618" customWidth="1" width="8.85546875"/>
    <col min="619" max="619" customWidth="1" width="8.85546875"/>
    <col min="620" max="620" customWidth="1" width="8.85546875"/>
    <col min="621" max="621" customWidth="1" width="8.85546875"/>
    <col min="622" max="622" customWidth="1" width="8.85546875"/>
    <col min="623" max="623" customWidth="1" width="8.85546875"/>
    <col min="624" max="624" customWidth="1" width="8.85546875"/>
    <col min="625" max="625" customWidth="1" width="8.85546875"/>
    <col min="626" max="626" customWidth="1" width="8.85546875"/>
    <col min="627" max="627" customWidth="1" width="8.85546875"/>
    <col min="628" max="628" customWidth="1" width="8.85546875"/>
    <col min="629" max="629" customWidth="1" width="8.85546875"/>
    <col min="630" max="630" customWidth="1" width="8.85546875"/>
    <col min="631" max="631" customWidth="1" width="8.85546875"/>
    <col min="632" max="632" customWidth="1" width="8.85546875"/>
    <col min="633" max="633" customWidth="1" width="8.85546875"/>
    <col min="634" max="634" customWidth="1" width="8.85546875"/>
    <col min="635" max="635" customWidth="1" width="8.85546875"/>
    <col min="636" max="636" customWidth="1" width="8.85546875"/>
    <col min="637" max="637" customWidth="1" width="8.85546875"/>
    <col min="638" max="638" customWidth="1" width="8.85546875"/>
    <col min="639" max="639" customWidth="1" width="8.85546875"/>
    <col min="640" max="640" customWidth="1" width="8.85546875"/>
    <col min="641" max="641" customWidth="1" width="8.85546875"/>
    <col min="642" max="642" customWidth="1" width="8.85546875"/>
    <col min="643" max="643" customWidth="1" width="8.85546875"/>
    <col min="644" max="644" customWidth="1" width="8.85546875"/>
    <col min="645" max="645" customWidth="1" width="8.85546875"/>
    <col min="646" max="646" customWidth="1" width="8.85546875"/>
    <col min="647" max="647" customWidth="1" width="8.85546875"/>
    <col min="648" max="648" customWidth="1" width="8.85546875"/>
    <col min="649" max="649" customWidth="1" width="8.85546875"/>
    <col min="650" max="650" customWidth="1" width="8.85546875"/>
    <col min="651" max="651" customWidth="1" width="8.85546875"/>
    <col min="652" max="652" customWidth="1" width="8.85546875"/>
    <col min="653" max="653" customWidth="1" width="8.85546875"/>
    <col min="654" max="654" customWidth="1" width="8.85546875"/>
    <col min="655" max="655" customWidth="1" width="8.85546875"/>
    <col min="656" max="656" customWidth="1" width="8.85546875"/>
    <col min="657" max="657" customWidth="1" width="8.85546875"/>
    <col min="658" max="658" customWidth="1" width="8.85546875"/>
    <col min="659" max="659" customWidth="1" width="8.85546875"/>
    <col min="660" max="660" customWidth="1" width="8.85546875"/>
    <col min="661" max="661" customWidth="1" width="8.85546875"/>
    <col min="662" max="662" customWidth="1" width="8.85546875"/>
    <col min="663" max="663" customWidth="1" width="8.85546875"/>
    <col min="664" max="664" customWidth="1" width="8.85546875"/>
    <col min="665" max="665" customWidth="1" width="8.85546875"/>
    <col min="666" max="666" customWidth="1" width="8.85546875"/>
    <col min="667" max="667" customWidth="1" width="8.85546875"/>
    <col min="668" max="668" customWidth="1" width="8.85546875"/>
    <col min="669" max="669" customWidth="1" width="8.85546875"/>
    <col min="670" max="670" customWidth="1" width="8.85546875"/>
    <col min="671" max="671" customWidth="1" width="8.85546875"/>
    <col min="672" max="672" customWidth="1" width="8.85546875"/>
    <col min="673" max="673" customWidth="1" width="8.85546875"/>
    <col min="674" max="674" customWidth="1" width="8.85546875"/>
    <col min="675" max="675" customWidth="1" width="8.85546875"/>
    <col min="676" max="676" customWidth="1" width="8.85546875"/>
    <col min="677" max="677" customWidth="1" width="8.85546875"/>
    <col min="678" max="678" customWidth="1" width="8.85546875"/>
    <col min="679" max="679" customWidth="1" width="8.85546875"/>
    <col min="680" max="680" customWidth="1" width="8.85546875"/>
    <col min="681" max="681" customWidth="1" width="8.85546875"/>
    <col min="682" max="682" customWidth="1" width="8.85546875"/>
    <col min="683" max="683" customWidth="1" width="8.85546875"/>
    <col min="684" max="684" customWidth="1" width="8.85546875"/>
    <col min="685" max="685" customWidth="1" width="8.85546875"/>
    <col min="686" max="686" customWidth="1" width="8.85546875"/>
    <col min="687" max="687" customWidth="1" width="8.85546875"/>
    <col min="688" max="688" customWidth="1" width="8.85546875"/>
    <col min="689" max="689" customWidth="1" width="8.85546875"/>
    <col min="690" max="690" customWidth="1" width="8.85546875"/>
    <col min="691" max="691" customWidth="1" width="8.85546875"/>
    <col min="692" max="692" customWidth="1" width="8.85546875"/>
    <col min="693" max="693" customWidth="1" width="8.85546875"/>
    <col min="694" max="694" customWidth="1" width="8.85546875"/>
    <col min="695" max="695" customWidth="1" width="8.85546875"/>
    <col min="696" max="696" customWidth="1" width="8.85546875"/>
    <col min="697" max="697" customWidth="1" width="8.85546875"/>
    <col min="698" max="698" customWidth="1" width="8.85546875"/>
    <col min="699" max="699" customWidth="1" width="8.85546875"/>
    <col min="700" max="700" customWidth="1" width="8.85546875"/>
    <col min="701" max="701" customWidth="1" width="8.85546875"/>
    <col min="702" max="702" customWidth="1" width="8.85546875"/>
    <col min="703" max="703" customWidth="1" width="8.85546875"/>
    <col min="704" max="704" customWidth="1" width="8.85546875"/>
    <col min="705" max="705" customWidth="1" width="8.85546875"/>
    <col min="706" max="706" customWidth="1" width="8.85546875"/>
    <col min="707" max="707" customWidth="1" width="8.85546875"/>
    <col min="708" max="708" customWidth="1" width="8.85546875"/>
    <col min="709" max="709" customWidth="1" width="8.85546875"/>
    <col min="710" max="710" customWidth="1" width="8.85546875"/>
    <col min="711" max="711" customWidth="1" width="8.85546875"/>
    <col min="712" max="712" customWidth="1" width="8.85546875"/>
    <col min="713" max="713" customWidth="1" width="8.85546875"/>
    <col min="714" max="714" customWidth="1" width="8.85546875"/>
    <col min="715" max="715" customWidth="1" width="8.85546875"/>
    <col min="716" max="716" customWidth="1" width="8.85546875"/>
    <col min="717" max="717" customWidth="1" width="8.85546875"/>
    <col min="718" max="718" customWidth="1" width="8.85546875"/>
    <col min="719" max="719" customWidth="1" width="8.85546875"/>
    <col min="720" max="720" customWidth="1" width="8.85546875"/>
    <col min="721" max="721" customWidth="1" width="8.85546875"/>
    <col min="722" max="722" customWidth="1" width="8.85546875"/>
    <col min="723" max="723" customWidth="1" width="8.85546875"/>
    <col min="724" max="724" customWidth="1" width="8.85546875"/>
    <col min="725" max="725" customWidth="1" width="8.85546875"/>
    <col min="726" max="726" customWidth="1" width="8.85546875"/>
    <col min="727" max="727" customWidth="1" width="8.85546875"/>
    <col min="728" max="728" customWidth="1" width="8.85546875"/>
    <col min="729" max="729" customWidth="1" width="8.85546875"/>
    <col min="730" max="730" customWidth="1" width="8.85546875"/>
    <col min="731" max="731" customWidth="1" width="8.85546875"/>
    <col min="732" max="732" customWidth="1" width="8.85546875"/>
    <col min="733" max="733" customWidth="1" width="8.85546875"/>
    <col min="734" max="734" customWidth="1" width="8.85546875"/>
    <col min="735" max="735" customWidth="1" width="8.85546875"/>
    <col min="736" max="736" customWidth="1" width="8.85546875"/>
    <col min="737" max="737" customWidth="1" width="8.85546875"/>
    <col min="738" max="738" customWidth="1" width="8.85546875"/>
    <col min="739" max="739" customWidth="1" width="8.85546875"/>
    <col min="740" max="740" customWidth="1" width="8.85546875"/>
    <col min="741" max="741" customWidth="1" width="8.85546875"/>
    <col min="742" max="742" customWidth="1" width="8.85546875"/>
    <col min="743" max="743" customWidth="1" width="8.85546875"/>
    <col min="744" max="744" customWidth="1" width="8.85546875"/>
    <col min="745" max="745" customWidth="1" width="8.85546875"/>
    <col min="746" max="746" customWidth="1" width="8.85546875"/>
    <col min="747" max="747" customWidth="1" width="8.85546875"/>
    <col min="748" max="748" customWidth="1" width="8.85546875"/>
    <col min="749" max="749" customWidth="1" width="8.85546875"/>
    <col min="750" max="750" customWidth="1" width="8.85546875"/>
    <col min="751" max="751" customWidth="1" width="8.85546875"/>
    <col min="752" max="752" customWidth="1" width="8.85546875"/>
    <col min="753" max="753" customWidth="1" width="8.85546875"/>
    <col min="754" max="754" customWidth="1" width="8.85546875"/>
    <col min="755" max="755" customWidth="1" width="8.85546875"/>
    <col min="756" max="756" customWidth="1" width="8.85546875"/>
    <col min="757" max="757" customWidth="1" width="8.85546875"/>
    <col min="758" max="758" customWidth="1" width="8.85546875"/>
    <col min="759" max="759" customWidth="1" width="8.85546875"/>
    <col min="760" max="760" customWidth="1" width="8.85546875"/>
    <col min="761" max="761" customWidth="1" width="8.85546875"/>
    <col min="762" max="762" customWidth="1" width="8.85546875"/>
    <col min="763" max="763" customWidth="1" width="8.85546875"/>
    <col min="764" max="764" customWidth="1" width="8.85546875"/>
    <col min="765" max="765" customWidth="1" width="8.85546875"/>
    <col min="766" max="766" customWidth="1" width="8.85546875"/>
    <col min="767" max="767" customWidth="1" width="8.85546875"/>
    <col min="768" max="768" customWidth="1" width="8.85546875"/>
    <col min="769" max="769" customWidth="1" width="8.85546875"/>
    <col min="770" max="770" customWidth="1" width="8.85546875"/>
    <col min="771" max="771" customWidth="1" width="8.85546875"/>
    <col min="772" max="772" customWidth="1" width="8.85546875"/>
    <col min="773" max="773" customWidth="1" width="8.85546875"/>
    <col min="774" max="774" customWidth="1" width="8.85546875"/>
    <col min="775" max="775" customWidth="1" width="8.85546875"/>
    <col min="776" max="776" customWidth="1" width="8.85546875"/>
    <col min="777" max="777" customWidth="1" width="8.85546875"/>
    <col min="778" max="778" customWidth="1" width="8.85546875"/>
    <col min="779" max="779" customWidth="1" width="8.85546875"/>
    <col min="780" max="780" customWidth="1" width="8.85546875"/>
    <col min="781" max="781" customWidth="1" width="8.85546875"/>
    <col min="782" max="782" customWidth="1" width="8.85546875"/>
    <col min="783" max="783" customWidth="1" width="8.85546875"/>
    <col min="784" max="784" customWidth="1" width="8.85546875"/>
    <col min="785" max="785" customWidth="1" width="8.85546875"/>
    <col min="786" max="786" customWidth="1" width="8.85546875"/>
    <col min="787" max="787" customWidth="1" width="8.85546875"/>
    <col min="788" max="788" customWidth="1" width="8.85546875"/>
    <col min="789" max="789" customWidth="1" width="8.85546875"/>
    <col min="790" max="790" customWidth="1" width="8.85546875"/>
    <col min="791" max="791" customWidth="1" width="8.85546875"/>
    <col min="792" max="792" customWidth="1" width="8.85546875"/>
    <col min="793" max="793" customWidth="1" width="8.85546875"/>
    <col min="794" max="794" customWidth="1" width="8.85546875"/>
    <col min="795" max="795" customWidth="1" width="8.85546875"/>
    <col min="796" max="796" customWidth="1" width="8.85546875"/>
    <col min="797" max="797" customWidth="1" width="8.85546875"/>
    <col min="798" max="798" customWidth="1" width="8.85546875"/>
    <col min="799" max="799" customWidth="1" width="8.85546875"/>
    <col min="800" max="800" customWidth="1" width="8.85546875"/>
    <col min="801" max="801" customWidth="1" width="8.85546875"/>
    <col min="802" max="802" customWidth="1" width="8.85546875"/>
    <col min="803" max="803" customWidth="1" width="8.85546875"/>
    <col min="804" max="804" customWidth="1" width="8.85546875"/>
    <col min="805" max="805" customWidth="1" width="8.85546875"/>
    <col min="806" max="806" customWidth="1" width="8.85546875"/>
    <col min="807" max="807" customWidth="1" width="8.85546875"/>
    <col min="808" max="808" customWidth="1" width="8.85546875"/>
    <col min="809" max="809" customWidth="1" width="8.85546875"/>
    <col min="810" max="810" customWidth="1" width="8.85546875"/>
    <col min="811" max="811" customWidth="1" width="8.85546875"/>
    <col min="812" max="812" customWidth="1" width="8.85546875"/>
    <col min="813" max="813" customWidth="1" width="8.85546875"/>
    <col min="814" max="814" customWidth="1" width="8.85546875"/>
    <col min="815" max="815" customWidth="1" width="8.85546875"/>
    <col min="816" max="816" customWidth="1" width="8.85546875"/>
    <col min="817" max="817" customWidth="1" width="8.85546875"/>
    <col min="818" max="818" customWidth="1" width="8.85546875"/>
    <col min="819" max="819" customWidth="1" width="8.85546875"/>
    <col min="820" max="820" customWidth="1" width="8.85546875"/>
    <col min="821" max="821" customWidth="1" width="8.85546875"/>
    <col min="822" max="822" customWidth="1" width="8.85546875"/>
    <col min="823" max="823" customWidth="1" width="8.85546875"/>
    <col min="824" max="824" customWidth="1" width="8.85546875"/>
    <col min="825" max="825" customWidth="1" width="8.85546875"/>
    <col min="826" max="826" customWidth="1" width="8.85546875"/>
    <col min="827" max="827" customWidth="1" width="8.85546875"/>
    <col min="828" max="828" customWidth="1" width="8.85546875"/>
    <col min="829" max="829" customWidth="1" width="8.85546875"/>
    <col min="830" max="830" customWidth="1" width="8.85546875"/>
    <col min="831" max="831" customWidth="1" width="8.85546875"/>
    <col min="832" max="832" customWidth="1" width="8.85546875"/>
    <col min="833" max="833" customWidth="1" width="8.85546875"/>
    <col min="834" max="834" customWidth="1" width="8.85546875"/>
    <col min="835" max="835" customWidth="1" width="8.85546875"/>
    <col min="836" max="836" customWidth="1" width="8.85546875"/>
    <col min="837" max="837" customWidth="1" width="8.85546875"/>
    <col min="838" max="838" customWidth="1" width="8.85546875"/>
    <col min="839" max="839" customWidth="1" width="8.85546875"/>
    <col min="840" max="840" customWidth="1" width="8.85546875"/>
    <col min="841" max="841" customWidth="1" width="8.85546875"/>
    <col min="842" max="842" customWidth="1" width="8.85546875"/>
    <col min="843" max="843" customWidth="1" width="8.85546875"/>
    <col min="844" max="844" customWidth="1" width="8.85546875"/>
    <col min="845" max="845" customWidth="1" width="8.85546875"/>
    <col min="846" max="846" customWidth="1" width="8.85546875"/>
    <col min="847" max="847" customWidth="1" width="8.85546875"/>
    <col min="848" max="848" customWidth="1" width="8.85546875"/>
    <col min="849" max="849" customWidth="1" width="8.85546875"/>
    <col min="850" max="850" customWidth="1" width="8.85546875"/>
    <col min="851" max="851" customWidth="1" width="8.85546875"/>
    <col min="852" max="852" customWidth="1" width="8.85546875"/>
    <col min="853" max="853" customWidth="1" width="8.85546875"/>
    <col min="854" max="854" customWidth="1" width="8.85546875"/>
    <col min="855" max="855" customWidth="1" width="8.85546875"/>
    <col min="856" max="856" customWidth="1" width="8.85546875"/>
    <col min="857" max="857" customWidth="1" width="8.85546875"/>
    <col min="858" max="858" customWidth="1" width="8.85546875"/>
    <col min="859" max="859" customWidth="1" width="8.85546875"/>
    <col min="860" max="860" customWidth="1" width="8.85546875"/>
    <col min="861" max="861" customWidth="1" width="8.85546875"/>
    <col min="862" max="862" customWidth="1" width="8.85546875"/>
    <col min="863" max="863" customWidth="1" width="8.85546875"/>
    <col min="864" max="864" customWidth="1" width="8.85546875"/>
    <col min="865" max="865" customWidth="1" width="8.85546875"/>
    <col min="866" max="866" customWidth="1" width="8.85546875"/>
    <col min="867" max="867" customWidth="1" width="8.85546875"/>
    <col min="868" max="868" customWidth="1" width="8.85546875"/>
    <col min="869" max="869" customWidth="1" width="8.85546875"/>
    <col min="870" max="870" customWidth="1" width="8.85546875"/>
    <col min="871" max="871" customWidth="1" width="8.85546875"/>
    <col min="872" max="872" customWidth="1" width="8.85546875"/>
    <col min="873" max="873" customWidth="1" width="8.85546875"/>
    <col min="874" max="874" customWidth="1" width="8.85546875"/>
    <col min="875" max="875" customWidth="1" width="8.85546875"/>
    <col min="876" max="876" customWidth="1" width="8.85546875"/>
    <col min="877" max="877" customWidth="1" width="8.85546875"/>
    <col min="878" max="878" customWidth="1" width="8.85546875"/>
    <col min="879" max="879" customWidth="1" width="8.85546875"/>
    <col min="880" max="880" customWidth="1" width="8.85546875"/>
    <col min="881" max="881" customWidth="1" width="8.85546875"/>
    <col min="882" max="882" customWidth="1" width="8.85546875"/>
    <col min="883" max="883" customWidth="1" width="8.85546875"/>
    <col min="884" max="884" customWidth="1" width="8.85546875"/>
    <col min="885" max="885" customWidth="1" width="8.85546875"/>
    <col min="886" max="886" customWidth="1" width="8.85546875"/>
    <col min="887" max="887" customWidth="1" width="8.85546875"/>
    <col min="888" max="888" customWidth="1" width="8.85546875"/>
    <col min="889" max="889" customWidth="1" width="8.85546875"/>
    <col min="890" max="890" customWidth="1" width="8.85546875"/>
    <col min="891" max="891" customWidth="1" width="8.85546875"/>
    <col min="892" max="892" customWidth="1" width="8.85546875"/>
    <col min="893" max="893" customWidth="1" width="8.85546875"/>
    <col min="894" max="894" customWidth="1" width="8.85546875"/>
    <col min="895" max="895" customWidth="1" width="8.85546875"/>
    <col min="896" max="896" customWidth="1" width="8.85546875"/>
    <col min="897" max="897" customWidth="1" width="8.85546875"/>
    <col min="898" max="898" customWidth="1" width="8.85546875"/>
    <col min="899" max="899" customWidth="1" width="8.85546875"/>
    <col min="900" max="900" customWidth="1" width="8.85546875"/>
    <col min="901" max="901" customWidth="1" width="8.85546875"/>
    <col min="902" max="902" customWidth="1" width="8.85546875"/>
    <col min="903" max="903" customWidth="1" width="8.85546875"/>
    <col min="904" max="904" customWidth="1" width="8.85546875"/>
    <col min="905" max="905" customWidth="1" width="8.85546875"/>
    <col min="906" max="906" customWidth="1" width="8.85546875"/>
    <col min="907" max="907" customWidth="1" width="8.85546875"/>
    <col min="908" max="908" customWidth="1" width="8.85546875"/>
    <col min="909" max="909" customWidth="1" width="8.85546875"/>
    <col min="910" max="910" customWidth="1" width="8.85546875"/>
    <col min="911" max="911" customWidth="1" width="8.85546875"/>
    <col min="912" max="912" customWidth="1" width="8.85546875"/>
    <col min="913" max="913" customWidth="1" width="8.85546875"/>
    <col min="914" max="914" customWidth="1" width="8.85546875"/>
    <col min="915" max="915" customWidth="1" width="8.85546875"/>
    <col min="916" max="916" customWidth="1" width="8.85546875"/>
    <col min="917" max="917" customWidth="1" width="8.85546875"/>
    <col min="918" max="918" customWidth="1" width="8.85546875"/>
    <col min="919" max="919" customWidth="1" width="8.85546875"/>
    <col min="920" max="920" customWidth="1" width="8.85546875"/>
    <col min="921" max="921" customWidth="1" width="8.85546875"/>
    <col min="922" max="922" customWidth="1" width="8.85546875"/>
    <col min="923" max="923" customWidth="1" width="8.85546875"/>
    <col min="924" max="924" customWidth="1" width="8.85546875"/>
    <col min="925" max="925" customWidth="1" width="8.85546875"/>
    <col min="926" max="926" customWidth="1" width="8.85546875"/>
    <col min="927" max="927" customWidth="1" width="8.85546875"/>
    <col min="928" max="928" customWidth="1" width="8.85546875"/>
    <col min="929" max="929" customWidth="1" width="8.85546875"/>
    <col min="930" max="930" customWidth="1" width="8.85546875"/>
    <col min="931" max="931" customWidth="1" width="8.85546875"/>
    <col min="932" max="932" customWidth="1" width="8.85546875"/>
    <col min="933" max="933" customWidth="1" width="8.85546875"/>
    <col min="934" max="934" customWidth="1" width="8.85546875"/>
    <col min="935" max="935" customWidth="1" width="8.85546875"/>
    <col min="936" max="936" customWidth="1" width="8.85546875"/>
    <col min="937" max="937" customWidth="1" width="8.85546875"/>
    <col min="938" max="938" customWidth="1" width="8.85546875"/>
    <col min="939" max="939" customWidth="1" width="8.85546875"/>
    <col min="940" max="940" customWidth="1" width="8.85546875"/>
    <col min="941" max="941" customWidth="1" width="8.85546875"/>
    <col min="942" max="942" customWidth="1" width="8.85546875"/>
    <col min="943" max="943" customWidth="1" width="8.85546875"/>
    <col min="944" max="944" customWidth="1" width="8.85546875"/>
    <col min="945" max="945" customWidth="1" width="8.85546875"/>
    <col min="946" max="946" customWidth="1" width="8.85546875"/>
    <col min="947" max="947" customWidth="1" width="8.85546875"/>
    <col min="948" max="948" customWidth="1" width="8.85546875"/>
    <col min="949" max="949" customWidth="1" width="8.85546875"/>
    <col min="950" max="950" customWidth="1" width="8.85546875"/>
    <col min="951" max="951" customWidth="1" width="8.85546875"/>
    <col min="952" max="952" customWidth="1" width="8.85546875"/>
    <col min="953" max="953" customWidth="1" width="8.85546875"/>
    <col min="954" max="954" customWidth="1" width="8.85546875"/>
    <col min="955" max="955" customWidth="1" width="8.85546875"/>
    <col min="956" max="956" customWidth="1" width="8.85546875"/>
    <col min="957" max="957" customWidth="1" width="8.85546875"/>
    <col min="958" max="958" customWidth="1" width="8.85546875"/>
    <col min="959" max="959" customWidth="1" width="8.85546875"/>
    <col min="960" max="960" customWidth="1" width="8.85546875"/>
    <col min="961" max="961" customWidth="1" width="8.85546875"/>
    <col min="962" max="962" customWidth="1" width="8.85546875"/>
    <col min="963" max="963" customWidth="1" width="8.85546875"/>
    <col min="964" max="964" customWidth="1" width="8.85546875"/>
    <col min="965" max="965" customWidth="1" width="8.85546875"/>
    <col min="966" max="966" customWidth="1" width="8.85546875"/>
    <col min="967" max="967" customWidth="1" width="8.85546875"/>
    <col min="968" max="968" customWidth="1" width="8.85546875"/>
    <col min="969" max="969" customWidth="1" width="8.85546875"/>
    <col min="970" max="970" customWidth="1" width="8.85546875"/>
    <col min="971" max="971" customWidth="1" width="8.85546875"/>
    <col min="972" max="972" customWidth="1" width="8.85546875"/>
    <col min="973" max="973" customWidth="1" width="8.85546875"/>
    <col min="974" max="974" customWidth="1" width="8.85546875"/>
    <col min="975" max="975" customWidth="1" width="8.85546875"/>
    <col min="976" max="976" customWidth="1" width="8.85546875"/>
    <col min="977" max="977" customWidth="1" width="8.85546875"/>
    <col min="978" max="978" customWidth="1" width="8.85546875"/>
    <col min="979" max="979" customWidth="1" width="8.85546875"/>
    <col min="980" max="980" customWidth="1" width="8.85546875"/>
    <col min="981" max="981" customWidth="1" width="8.85546875"/>
    <col min="982" max="982" customWidth="1" width="8.85546875"/>
    <col min="983" max="983" customWidth="1" width="8.85546875"/>
    <col min="984" max="984" customWidth="1" width="8.85546875"/>
    <col min="985" max="985" customWidth="1" width="8.85546875"/>
    <col min="986" max="986" customWidth="1" width="8.85546875"/>
    <col min="987" max="987" customWidth="1" width="8.85546875"/>
    <col min="988" max="988" customWidth="1" width="8.85546875"/>
    <col min="989" max="989" customWidth="1" width="8.85546875"/>
    <col min="990" max="990" customWidth="1" width="8.85546875"/>
    <col min="991" max="991" customWidth="1" width="8.85546875"/>
    <col min="992" max="992" customWidth="1" width="8.85546875"/>
    <col min="993" max="993" customWidth="1" width="8.85546875"/>
    <col min="994" max="994" customWidth="1" width="8.85546875"/>
    <col min="995" max="995" customWidth="1" width="8.85546875"/>
    <col min="996" max="996" customWidth="1" width="8.85546875"/>
    <col min="997" max="997" customWidth="1" width="8.85546875"/>
    <col min="998" max="998" customWidth="1" width="8.85546875"/>
    <col min="999" max="999" customWidth="1" width="8.85546875"/>
    <col min="1000" max="1000" customWidth="1" width="8.85546875"/>
    <col min="1001" max="1001" customWidth="1" width="8.85546875"/>
    <col min="1002" max="1002" customWidth="1" width="8.85546875"/>
    <col min="1003" max="1003" customWidth="1" width="8.85546875"/>
    <col min="1004" max="1004" customWidth="1" width="8.85546875"/>
    <col min="1005" max="1005" customWidth="1" width="8.85546875"/>
    <col min="1006" max="1006" customWidth="1" width="8.85546875"/>
    <col min="1007" max="1007" customWidth="1" width="8.85546875"/>
    <col min="1008" max="1008" customWidth="1" width="8.85546875"/>
    <col min="1009" max="1009" customWidth="1" width="8.85546875"/>
    <col min="1010" max="1010" customWidth="1" width="8.85546875"/>
    <col min="1011" max="1011" customWidth="1" width="8.85546875"/>
    <col min="1012" max="1012" customWidth="1" width="8.85546875"/>
    <col min="1013" max="1013" customWidth="1" width="8.85546875"/>
    <col min="1014" max="1014" customWidth="1" width="8.85546875"/>
    <col min="1015" max="1015" customWidth="1" width="8.85546875"/>
    <col min="1016" max="1016" customWidth="1" width="8.85546875"/>
    <col min="1017" max="1017" customWidth="1" width="8.85546875"/>
    <col min="1018" max="1018" customWidth="1" width="8.85546875"/>
    <col min="1019" max="1019" customWidth="1" width="8.85546875"/>
    <col min="1020" max="1020" customWidth="1" width="8.85546875"/>
    <col min="1021" max="1021" customWidth="1" width="8.85546875"/>
    <col min="1022" max="1022" customWidth="1" width="8.85546875"/>
    <col min="1023" max="1023" customWidth="1" width="8.85546875"/>
    <col min="1024" max="1024" customWidth="1" width="8.85546875"/>
    <col min="1025" max="1025" customWidth="1" width="8.85546875"/>
    <col min="1026" max="1026" customWidth="1" width="8.85546875"/>
    <col min="1027" max="1027" customWidth="1" width="8.85546875"/>
    <col min="1028" max="1028" customWidth="1" width="8.85546875"/>
    <col min="1029" max="1029" customWidth="1" width="8.85546875"/>
    <col min="1030" max="1030" customWidth="1" width="8.85546875"/>
    <col min="1031" max="1031" customWidth="1" width="8.85546875"/>
    <col min="1032" max="1032" customWidth="1" width="8.85546875"/>
    <col min="1033" max="1033" customWidth="1" width="8.85546875"/>
    <col min="1034" max="1034" customWidth="1" width="8.85546875"/>
    <col min="1035" max="1035" customWidth="1" width="8.85546875"/>
    <col min="1036" max="1036" customWidth="1" width="8.85546875"/>
    <col min="1037" max="1037" customWidth="1" width="8.85546875"/>
    <col min="1038" max="1038" customWidth="1" width="8.85546875"/>
    <col min="1039" max="1039" customWidth="1" width="8.85546875"/>
    <col min="1040" max="1040" customWidth="1" width="8.85546875"/>
    <col min="1041" max="1041" customWidth="1" width="8.85546875"/>
    <col min="1042" max="1042" customWidth="1" width="8.85546875"/>
    <col min="1043" max="1043" customWidth="1" width="8.85546875"/>
    <col min="1044" max="1044" customWidth="1" width="8.85546875"/>
    <col min="1045" max="1045" customWidth="1" width="8.85546875"/>
    <col min="1046" max="1046" customWidth="1" width="8.85546875"/>
    <col min="1047" max="1047" customWidth="1" width="8.85546875"/>
    <col min="1048" max="1048" customWidth="1" width="8.85546875"/>
    <col min="1049" max="1049" customWidth="1" width="8.85546875"/>
    <col min="1050" max="1050" customWidth="1" width="8.85546875"/>
    <col min="1051" max="1051" customWidth="1" width="8.85546875"/>
    <col min="1052" max="1052" customWidth="1" width="8.85546875"/>
    <col min="1053" max="1053" customWidth="1" width="8.85546875"/>
    <col min="1054" max="1054" customWidth="1" width="8.85546875"/>
    <col min="1055" max="1055" customWidth="1" width="8.85546875"/>
    <col min="1056" max="1056" customWidth="1" width="8.85546875"/>
    <col min="1057" max="1057" customWidth="1" width="8.85546875"/>
    <col min="1058" max="1058" customWidth="1" width="8.85546875"/>
    <col min="1059" max="1059" customWidth="1" width="8.85546875"/>
    <col min="1060" max="1060" customWidth="1" width="8.85546875"/>
    <col min="1061" max="1061" customWidth="1" width="8.85546875"/>
    <col min="1062" max="1062" customWidth="1" width="8.85546875"/>
    <col min="1063" max="1063" customWidth="1" width="8.85546875"/>
    <col min="1064" max="1064" customWidth="1" width="8.85546875"/>
    <col min="1065" max="1065" customWidth="1" width="8.85546875"/>
    <col min="1066" max="1066" customWidth="1" width="8.85546875"/>
    <col min="1067" max="1067" customWidth="1" width="8.85546875"/>
    <col min="1068" max="1068" customWidth="1" width="8.85546875"/>
    <col min="1069" max="1069" customWidth="1" width="8.85546875"/>
    <col min="1070" max="1070" customWidth="1" width="8.85546875"/>
    <col min="1071" max="1071" customWidth="1" width="8.85546875"/>
    <col min="1072" max="1072" customWidth="1" width="8.85546875"/>
    <col min="1073" max="1073" customWidth="1" width="8.85546875"/>
    <col min="1074" max="1074" customWidth="1" width="8.85546875"/>
    <col min="1075" max="1075" customWidth="1" width="8.85546875"/>
    <col min="1076" max="1076" customWidth="1" width="8.85546875"/>
    <col min="1077" max="1077" customWidth="1" width="8.85546875"/>
    <col min="1078" max="1078" customWidth="1" width="8.85546875"/>
    <col min="1079" max="1079" customWidth="1" width="8.85546875"/>
    <col min="1080" max="1080" customWidth="1" width="8.85546875"/>
    <col min="1081" max="1081" customWidth="1" width="8.85546875"/>
    <col min="1082" max="1082" customWidth="1" width="8.85546875"/>
    <col min="1083" max="1083" customWidth="1" width="8.85546875"/>
    <col min="1084" max="1084" customWidth="1" width="8.85546875"/>
    <col min="1085" max="1085" customWidth="1" width="8.85546875"/>
    <col min="1086" max="1086" customWidth="1" width="8.85546875"/>
    <col min="1087" max="1087" customWidth="1" width="8.85546875"/>
    <col min="1088" max="1088" customWidth="1" width="8.85546875"/>
    <col min="1089" max="1089" customWidth="1" width="8.85546875"/>
    <col min="1090" max="1090" customWidth="1" width="8.85546875"/>
    <col min="1091" max="1091" customWidth="1" width="8.85546875"/>
    <col min="1092" max="1092" customWidth="1" width="8.85546875"/>
    <col min="1093" max="1093" customWidth="1" width="8.85546875"/>
    <col min="1094" max="1094" customWidth="1" width="8.85546875"/>
    <col min="1095" max="1095" customWidth="1" width="8.85546875"/>
    <col min="1096" max="1096" customWidth="1" width="8.85546875"/>
    <col min="1097" max="1097" customWidth="1" width="8.85546875"/>
    <col min="1098" max="1098" customWidth="1" width="8.85546875"/>
    <col min="1099" max="1099" customWidth="1" width="8.85546875"/>
    <col min="1100" max="1100" customWidth="1" width="8.85546875"/>
    <col min="1101" max="1101" customWidth="1" width="8.85546875"/>
    <col min="1102" max="1102" customWidth="1" width="8.85546875"/>
    <col min="1103" max="1103" customWidth="1" width="8.85546875"/>
    <col min="1104" max="1104" customWidth="1" width="8.85546875"/>
    <col min="1105" max="1105" customWidth="1" width="8.85546875"/>
    <col min="1106" max="1106" customWidth="1" width="8.85546875"/>
    <col min="1107" max="1107" customWidth="1" width="8.85546875"/>
    <col min="1108" max="1108" customWidth="1" width="8.85546875"/>
    <col min="1109" max="1109" customWidth="1" width="8.85546875"/>
    <col min="1110" max="1110" customWidth="1" width="8.85546875"/>
    <col min="1111" max="1111" customWidth="1" width="8.85546875"/>
    <col min="1112" max="1112" customWidth="1" width="8.85546875"/>
    <col min="1113" max="1113" customWidth="1" width="8.85546875"/>
    <col min="1114" max="1114" customWidth="1" width="8.85546875"/>
    <col min="1115" max="1115" customWidth="1" width="8.85546875"/>
    <col min="1116" max="1116" customWidth="1" width="8.85546875"/>
    <col min="1117" max="1117" customWidth="1" width="8.85546875"/>
    <col min="1118" max="1118" customWidth="1" width="8.85546875"/>
    <col min="1119" max="1119" customWidth="1" width="8.85546875"/>
    <col min="1120" max="1120" customWidth="1" width="8.85546875"/>
    <col min="1121" max="1121" customWidth="1" width="8.85546875"/>
    <col min="1122" max="1122" customWidth="1" width="8.85546875"/>
    <col min="1123" max="1123" customWidth="1" width="8.85546875"/>
    <col min="1124" max="1124" customWidth="1" width="8.85546875"/>
    <col min="1125" max="1125" customWidth="1" width="8.85546875"/>
    <col min="1126" max="1126" customWidth="1" width="8.85546875"/>
    <col min="1127" max="1127" customWidth="1" width="8.85546875"/>
    <col min="1128" max="1128" customWidth="1" width="8.85546875"/>
    <col min="1129" max="1129" customWidth="1" width="8.85546875"/>
    <col min="1130" max="1130" customWidth="1" width="8.85546875"/>
    <col min="1131" max="1131" customWidth="1" width="8.85546875"/>
    <col min="1132" max="1132" customWidth="1" width="8.85546875"/>
    <col min="1133" max="1133" customWidth="1" width="8.85546875"/>
    <col min="1134" max="1134" customWidth="1" width="8.85546875"/>
    <col min="1135" max="1135" customWidth="1" width="8.85546875"/>
    <col min="1136" max="1136" customWidth="1" width="8.85546875"/>
    <col min="1137" max="1137" customWidth="1" width="8.85546875"/>
    <col min="1138" max="1138" customWidth="1" width="8.85546875"/>
    <col min="1139" max="1139" customWidth="1" width="8.85546875"/>
    <col min="1140" max="1140" customWidth="1" width="8.85546875"/>
    <col min="1141" max="1141" customWidth="1" width="8.85546875"/>
    <col min="1142" max="1142" customWidth="1" width="8.85546875"/>
    <col min="1143" max="1143" customWidth="1" width="8.85546875"/>
    <col min="1144" max="1144" customWidth="1" width="8.85546875"/>
    <col min="1145" max="1145" customWidth="1" width="8.85546875"/>
    <col min="1146" max="1146" customWidth="1" width="8.85546875"/>
    <col min="1147" max="1147" customWidth="1" width="8.85546875"/>
    <col min="1148" max="1148" customWidth="1" width="8.85546875"/>
    <col min="1149" max="1149" customWidth="1" width="8.85546875"/>
    <col min="1150" max="1150" customWidth="1" width="8.85546875"/>
    <col min="1151" max="1151" customWidth="1" width="8.85546875"/>
    <col min="1152" max="1152" customWidth="1" width="8.85546875"/>
    <col min="1153" max="1153" customWidth="1" width="8.85546875"/>
    <col min="1154" max="1154" customWidth="1" width="8.85546875"/>
    <col min="1155" max="1155" customWidth="1" width="8.85546875"/>
    <col min="1156" max="1156" customWidth="1" width="8.85546875"/>
    <col min="1157" max="1157" customWidth="1" width="8.85546875"/>
    <col min="1158" max="1158" customWidth="1" width="8.85546875"/>
    <col min="1159" max="1159" customWidth="1" width="8.85546875"/>
    <col min="1160" max="1160" customWidth="1" width="8.85546875"/>
    <col min="1161" max="1161" customWidth="1" width="8.85546875"/>
    <col min="1162" max="1162" customWidth="1" width="8.85546875"/>
    <col min="1163" max="1163" customWidth="1" width="8.85546875"/>
    <col min="1164" max="1164" customWidth="1" width="8.85546875"/>
    <col min="1165" max="1165" customWidth="1" width="8.85546875"/>
    <col min="1166" max="1166" customWidth="1" width="8.85546875"/>
    <col min="1167" max="1167" customWidth="1" width="8.85546875"/>
    <col min="1168" max="1168" customWidth="1" width="8.85546875"/>
    <col min="1169" max="1169" customWidth="1" width="8.85546875"/>
    <col min="1170" max="1170" customWidth="1" width="8.85546875"/>
    <col min="1171" max="1171" customWidth="1" width="8.85546875"/>
    <col min="1172" max="1172" customWidth="1" width="8.85546875"/>
    <col min="1173" max="1173" customWidth="1" width="8.85546875"/>
    <col min="1174" max="1174" customWidth="1" width="8.85546875"/>
    <col min="1175" max="1175" customWidth="1" width="8.85546875"/>
    <col min="1176" max="1176" customWidth="1" width="8.85546875"/>
    <col min="1177" max="1177" customWidth="1" width="8.85546875"/>
    <col min="1178" max="1178" customWidth="1" width="8.85546875"/>
    <col min="1179" max="1179" customWidth="1" width="8.85546875"/>
    <col min="1180" max="1180" customWidth="1" width="8.85546875"/>
    <col min="1181" max="1181" customWidth="1" width="8.85546875"/>
    <col min="1182" max="1182" customWidth="1" width="8.85546875"/>
    <col min="1183" max="1183" customWidth="1" width="8.85546875"/>
    <col min="1184" max="1184" customWidth="1" width="8.85546875"/>
    <col min="1185" max="1185" customWidth="1" width="8.85546875"/>
    <col min="1186" max="1186" customWidth="1" width="8.85546875"/>
    <col min="1187" max="1187" customWidth="1" width="8.85546875"/>
    <col min="1188" max="1188" customWidth="1" width="8.85546875"/>
    <col min="1189" max="1189" customWidth="1" width="8.85546875"/>
    <col min="1190" max="1190" customWidth="1" width="8.85546875"/>
    <col min="1191" max="1191" customWidth="1" width="8.85546875"/>
    <col min="1192" max="1192" customWidth="1" width="8.85546875"/>
    <col min="1193" max="1193" customWidth="1" width="8.85546875"/>
    <col min="1194" max="1194" customWidth="1" width="8.85546875"/>
    <col min="1195" max="1195" customWidth="1" width="8.85546875"/>
    <col min="1196" max="1196" customWidth="1" width="8.85546875"/>
    <col min="1197" max="1197" customWidth="1" width="8.85546875"/>
    <col min="1198" max="1198" customWidth="1" width="8.85546875"/>
    <col min="1199" max="1199" customWidth="1" width="8.85546875"/>
    <col min="1200" max="1200" customWidth="1" width="8.85546875"/>
    <col min="1201" max="1201" customWidth="1" width="8.85546875"/>
    <col min="1202" max="1202" customWidth="1" width="8.85546875"/>
    <col min="1203" max="1203" customWidth="1" width="8.85546875"/>
    <col min="1204" max="1204" customWidth="1" width="8.85546875"/>
    <col min="1205" max="1205" customWidth="1" width="8.85546875"/>
    <col min="1206" max="1206" customWidth="1" width="8.85546875"/>
    <col min="1207" max="1207" customWidth="1" width="8.85546875"/>
    <col min="1208" max="1208" customWidth="1" width="8.85546875"/>
    <col min="1209" max="1209" customWidth="1" width="8.85546875"/>
    <col min="1210" max="1210" customWidth="1" width="8.85546875"/>
    <col min="1211" max="1211" customWidth="1" width="8.85546875"/>
    <col min="1212" max="1212" customWidth="1" width="8.85546875"/>
    <col min="1213" max="1213" customWidth="1" width="8.85546875"/>
    <col min="1214" max="1214" customWidth="1" width="8.85546875"/>
    <col min="1215" max="1215" customWidth="1" width="8.85546875"/>
    <col min="1216" max="1216" customWidth="1" width="8.85546875"/>
    <col min="1217" max="1217" customWidth="1" width="8.85546875"/>
    <col min="1218" max="1218" customWidth="1" width="8.85546875"/>
    <col min="1219" max="1219" customWidth="1" width="8.85546875"/>
    <col min="1220" max="1220" customWidth="1" width="8.85546875"/>
    <col min="1221" max="1221" customWidth="1" width="8.85546875"/>
    <col min="1222" max="1222" customWidth="1" width="8.85546875"/>
    <col min="1223" max="1223" customWidth="1" width="8.85546875"/>
    <col min="1224" max="1224" customWidth="1" width="8.85546875"/>
    <col min="1225" max="1225" customWidth="1" width="8.85546875"/>
    <col min="1226" max="1226" customWidth="1" width="8.85546875"/>
    <col min="1227" max="1227" customWidth="1" width="8.85546875"/>
    <col min="1228" max="1228" customWidth="1" width="8.85546875"/>
    <col min="1229" max="1229" customWidth="1" width="8.85546875"/>
    <col min="1230" max="1230" customWidth="1" width="8.85546875"/>
    <col min="1231" max="1231" customWidth="1" width="8.85546875"/>
    <col min="1232" max="1232" customWidth="1" width="8.85546875"/>
    <col min="1233" max="1233" customWidth="1" width="8.85546875"/>
    <col min="1234" max="1234" customWidth="1" width="8.85546875"/>
    <col min="1235" max="1235" customWidth="1" width="8.85546875"/>
    <col min="1236" max="1236" customWidth="1" width="8.85546875"/>
    <col min="1237" max="1237" customWidth="1" width="8.85546875"/>
    <col min="1238" max="1238" customWidth="1" width="8.85546875"/>
    <col min="1239" max="1239" customWidth="1" width="8.85546875"/>
    <col min="1240" max="1240" customWidth="1" width="8.85546875"/>
    <col min="1241" max="1241" customWidth="1" width="8.85546875"/>
    <col min="1242" max="1242" customWidth="1" width="8.85546875"/>
    <col min="1243" max="1243" customWidth="1" width="8.85546875"/>
    <col min="1244" max="1244" customWidth="1" width="8.85546875"/>
    <col min="1245" max="1245" customWidth="1" width="8.85546875"/>
    <col min="1246" max="1246" customWidth="1" width="8.85546875"/>
    <col min="1247" max="1247" customWidth="1" width="8.85546875"/>
    <col min="1248" max="1248" customWidth="1" width="8.85546875"/>
    <col min="1249" max="1249" customWidth="1" width="8.85546875"/>
    <col min="1250" max="1250" customWidth="1" width="8.85546875"/>
    <col min="1251" max="1251" customWidth="1" width="8.85546875"/>
    <col min="1252" max="1252" customWidth="1" width="8.85546875"/>
    <col min="1253" max="1253" customWidth="1" width="8.85546875"/>
    <col min="1254" max="1254" customWidth="1" width="8.85546875"/>
    <col min="1255" max="1255" customWidth="1" width="8.85546875"/>
    <col min="1256" max="1256" customWidth="1" width="8.85546875"/>
    <col min="1257" max="1257" customWidth="1" width="8.85546875"/>
    <col min="1258" max="1258" customWidth="1" width="8.85546875"/>
    <col min="1259" max="1259" customWidth="1" width="8.85546875"/>
    <col min="1260" max="1260" customWidth="1" width="8.85546875"/>
    <col min="1261" max="1261" customWidth="1" width="8.85546875"/>
    <col min="1262" max="1262" customWidth="1" width="8.85546875"/>
    <col min="1263" max="1263" customWidth="1" width="8.85546875"/>
    <col min="1264" max="1264" customWidth="1" width="8.85546875"/>
    <col min="1265" max="1265" customWidth="1" width="8.85546875"/>
    <col min="1266" max="1266" customWidth="1" width="8.85546875"/>
    <col min="1267" max="1267" customWidth="1" width="8.85546875"/>
    <col min="1268" max="1268" customWidth="1" width="8.85546875"/>
    <col min="1269" max="1269" customWidth="1" width="8.85546875"/>
    <col min="1270" max="1270" customWidth="1" width="8.85546875"/>
    <col min="1271" max="1271" customWidth="1" width="8.85546875"/>
    <col min="1272" max="1272" customWidth="1" width="8.85546875"/>
    <col min="1273" max="1273" customWidth="1" width="8.85546875"/>
    <col min="1274" max="1274" customWidth="1" width="8.85546875"/>
    <col min="1275" max="1275" customWidth="1" width="8.85546875"/>
    <col min="1276" max="1276" customWidth="1" width="8.85546875"/>
    <col min="1277" max="1277" customWidth="1" width="8.85546875"/>
    <col min="1278" max="1278" customWidth="1" width="8.85546875"/>
    <col min="1279" max="1279" customWidth="1" width="8.85546875"/>
    <col min="1280" max="1280" customWidth="1" width="8.85546875"/>
    <col min="1281" max="1281" customWidth="1" width="8.85546875"/>
    <col min="1282" max="1282" customWidth="1" width="8.85546875"/>
    <col min="1283" max="1283" customWidth="1" width="8.85546875"/>
    <col min="1284" max="1284" customWidth="1" width="8.85546875"/>
    <col min="1285" max="1285" customWidth="1" width="8.85546875"/>
    <col min="1286" max="1286" customWidth="1" width="8.85546875"/>
    <col min="1287" max="1287" customWidth="1" width="8.85546875"/>
    <col min="1288" max="1288" customWidth="1" width="8.85546875"/>
    <col min="1289" max="1289" customWidth="1" width="8.85546875"/>
    <col min="1290" max="1290" customWidth="1" width="8.85546875"/>
    <col min="1291" max="1291" customWidth="1" width="8.85546875"/>
    <col min="1292" max="1292" customWidth="1" width="8.85546875"/>
    <col min="1293" max="1293" customWidth="1" width="8.85546875"/>
    <col min="1294" max="1294" customWidth="1" width="8.85546875"/>
    <col min="1295" max="1295" customWidth="1" width="8.85546875"/>
    <col min="1296" max="1296" customWidth="1" width="8.85546875"/>
    <col min="1297" max="1297" customWidth="1" width="8.85546875"/>
    <col min="1298" max="1298" customWidth="1" width="8.85546875"/>
    <col min="1299" max="1299" customWidth="1" width="8.85546875"/>
    <col min="1300" max="1300" customWidth="1" width="8.85546875"/>
    <col min="1301" max="1301" customWidth="1" width="8.85546875"/>
    <col min="1302" max="1302" customWidth="1" width="8.85546875"/>
    <col min="1303" max="1303" customWidth="1" width="8.85546875"/>
    <col min="1304" max="1304" customWidth="1" width="8.85546875"/>
    <col min="1305" max="1305" customWidth="1" width="8.85546875"/>
    <col min="1306" max="1306" customWidth="1" width="8.85546875"/>
    <col min="1307" max="1307" customWidth="1" width="8.85546875"/>
    <col min="1308" max="1308" customWidth="1" width="8.85546875"/>
    <col min="1309" max="1309" customWidth="1" width="8.85546875"/>
    <col min="1310" max="1310" customWidth="1" width="8.85546875"/>
    <col min="1311" max="1311" customWidth="1" width="8.85546875"/>
    <col min="1312" max="1312" customWidth="1" width="8.85546875"/>
    <col min="1313" max="1313" customWidth="1" width="8.85546875"/>
    <col min="1314" max="1314" customWidth="1" width="8.85546875"/>
    <col min="1315" max="1315" customWidth="1" width="8.85546875"/>
    <col min="1316" max="1316" customWidth="1" width="8.85546875"/>
    <col min="1317" max="1317" customWidth="1" width="8.85546875"/>
    <col min="1318" max="1318" customWidth="1" width="8.85546875"/>
    <col min="1319" max="1319" customWidth="1" width="8.85546875"/>
    <col min="1320" max="1320" customWidth="1" width="8.85546875"/>
    <col min="1321" max="1321" customWidth="1" width="8.85546875"/>
    <col min="1322" max="1322" customWidth="1" width="8.85546875"/>
    <col min="1323" max="1323" customWidth="1" width="8.85546875"/>
    <col min="1324" max="1324" customWidth="1" width="8.85546875"/>
    <col min="1325" max="1325" customWidth="1" width="8.85546875"/>
    <col min="1326" max="1326" customWidth="1" width="8.85546875"/>
    <col min="1327" max="1327" customWidth="1" width="8.85546875"/>
    <col min="1328" max="1328" customWidth="1" width="8.85546875"/>
    <col min="1329" max="1329" customWidth="1" width="8.85546875"/>
    <col min="1330" max="1330" customWidth="1" width="8.85546875"/>
    <col min="1331" max="1331" customWidth="1" width="8.85546875"/>
    <col min="1332" max="1332" customWidth="1" width="8.85546875"/>
    <col min="1333" max="1333" customWidth="1" width="8.85546875"/>
    <col min="1334" max="1334" customWidth="1" width="8.85546875"/>
    <col min="1335" max="1335" customWidth="1" width="8.85546875"/>
    <col min="1336" max="1336" customWidth="1" width="8.85546875"/>
    <col min="1337" max="1337" customWidth="1" width="8.85546875"/>
    <col min="1338" max="1338" customWidth="1" width="8.85546875"/>
    <col min="1339" max="1339" customWidth="1" width="8.85546875"/>
    <col min="1340" max="1340" customWidth="1" width="8.85546875"/>
    <col min="1341" max="1341" customWidth="1" width="8.85546875"/>
    <col min="1342" max="1342" customWidth="1" width="8.85546875"/>
    <col min="1343" max="1343" customWidth="1" width="8.85546875"/>
    <col min="1344" max="1344" customWidth="1" width="8.85546875"/>
    <col min="1345" max="1345" customWidth="1" width="8.85546875"/>
    <col min="1346" max="1346" customWidth="1" width="8.85546875"/>
    <col min="1347" max="1347" customWidth="1" width="8.85546875"/>
    <col min="1348" max="1348" customWidth="1" width="8.85546875"/>
    <col min="1349" max="1349" customWidth="1" width="8.85546875"/>
    <col min="1350" max="1350" customWidth="1" width="8.85546875"/>
    <col min="1351" max="1351" customWidth="1" width="8.85546875"/>
    <col min="1352" max="1352" customWidth="1" width="8.85546875"/>
    <col min="1353" max="1353" customWidth="1" width="8.85546875"/>
    <col min="1354" max="1354" customWidth="1" width="8.85546875"/>
    <col min="1355" max="1355" customWidth="1" width="8.85546875"/>
    <col min="1356" max="1356" customWidth="1" width="8.85546875"/>
    <col min="1357" max="1357" customWidth="1" width="8.85546875"/>
    <col min="1358" max="1358" customWidth="1" width="8.85546875"/>
    <col min="1359" max="1359" customWidth="1" width="8.85546875"/>
    <col min="1360" max="1360" customWidth="1" width="8.85546875"/>
    <col min="1361" max="1361" customWidth="1" width="8.85546875"/>
    <col min="1362" max="1362" customWidth="1" width="8.85546875"/>
    <col min="1363" max="1363" customWidth="1" width="8.85546875"/>
    <col min="1364" max="1364" customWidth="1" width="8.85546875"/>
    <col min="1365" max="1365" customWidth="1" width="8.85546875"/>
    <col min="1366" max="1366" customWidth="1" width="8.85546875"/>
    <col min="1367" max="1367" customWidth="1" width="8.85546875"/>
    <col min="1368" max="1368" customWidth="1" width="8.85546875"/>
    <col min="1369" max="1369" customWidth="1" width="8.85546875"/>
    <col min="1370" max="1370" customWidth="1" width="8.85546875"/>
    <col min="1371" max="1371" customWidth="1" width="8.85546875"/>
    <col min="1372" max="1372" customWidth="1" width="8.85546875"/>
    <col min="1373" max="1373" customWidth="1" width="8.85546875"/>
    <col min="1374" max="1374" customWidth="1" width="8.85546875"/>
    <col min="1375" max="1375" customWidth="1" width="8.85546875"/>
    <col min="1376" max="1376" customWidth="1" width="8.85546875"/>
    <col min="1377" max="1377" customWidth="1" width="8.85546875"/>
    <col min="1378" max="1378" customWidth="1" width="8.85546875"/>
    <col min="1379" max="1379" customWidth="1" width="8.85546875"/>
    <col min="1380" max="1380" customWidth="1" width="8.85546875"/>
    <col min="1381" max="1381" customWidth="1" width="8.85546875"/>
    <col min="1382" max="1382" customWidth="1" width="8.85546875"/>
    <col min="1383" max="1383" customWidth="1" width="8.85546875"/>
    <col min="1384" max="1384" customWidth="1" width="8.85546875"/>
    <col min="1385" max="1385" customWidth="1" width="8.85546875"/>
    <col min="1386" max="1386" customWidth="1" width="8.85546875"/>
    <col min="1387" max="1387" customWidth="1" width="8.85546875"/>
    <col min="1388" max="1388" customWidth="1" width="8.85546875"/>
    <col min="1389" max="1389" customWidth="1" width="8.85546875"/>
    <col min="1390" max="1390" customWidth="1" width="8.85546875"/>
    <col min="1391" max="1391" customWidth="1" width="8.85546875"/>
    <col min="1392" max="1392" customWidth="1" width="8.85546875"/>
    <col min="1393" max="1393" customWidth="1" width="8.85546875"/>
    <col min="1394" max="1394" customWidth="1" width="8.85546875"/>
    <col min="1395" max="1395" customWidth="1" width="8.85546875"/>
    <col min="1396" max="1396" customWidth="1" width="8.85546875"/>
    <col min="1397" max="1397" customWidth="1" width="8.85546875"/>
    <col min="1398" max="1398" customWidth="1" width="8.85546875"/>
    <col min="1399" max="1399" customWidth="1" width="8.85546875"/>
    <col min="1400" max="1400" customWidth="1" width="8.85546875"/>
    <col min="1401" max="1401" customWidth="1" width="8.85546875"/>
    <col min="1402" max="1402" customWidth="1" width="8.85546875"/>
    <col min="1403" max="1403" customWidth="1" width="8.85546875"/>
    <col min="1404" max="1404" customWidth="1" width="8.85546875"/>
    <col min="1405" max="1405" customWidth="1" width="8.85546875"/>
    <col min="1406" max="1406" customWidth="1" width="8.85546875"/>
    <col min="1407" max="1407" customWidth="1" width="8.85546875"/>
    <col min="1408" max="1408" customWidth="1" width="8.85546875"/>
    <col min="1409" max="1409" customWidth="1" width="8.85546875"/>
    <col min="1410" max="1410" customWidth="1" width="8.85546875"/>
    <col min="1411" max="1411" customWidth="1" width="8.85546875"/>
    <col min="1412" max="1412" customWidth="1" width="8.85546875"/>
    <col min="1413" max="1413" customWidth="1" width="8.85546875"/>
    <col min="1414" max="1414" customWidth="1" width="8.85546875"/>
    <col min="1415" max="1415" customWidth="1" width="8.85546875"/>
    <col min="1416" max="1416" customWidth="1" width="8.85546875"/>
    <col min="1417" max="1417" customWidth="1" width="8.85546875"/>
    <col min="1418" max="1418" customWidth="1" width="8.85546875"/>
    <col min="1419" max="1419" customWidth="1" width="8.85546875"/>
    <col min="1420" max="1420" customWidth="1" width="8.85546875"/>
    <col min="1421" max="1421" customWidth="1" width="8.85546875"/>
    <col min="1422" max="1422" customWidth="1" width="8.85546875"/>
    <col min="1423" max="1423" customWidth="1" width="8.85546875"/>
    <col min="1424" max="1424" customWidth="1" width="8.85546875"/>
    <col min="1425" max="1425" customWidth="1" width="8.85546875"/>
    <col min="1426" max="1426" customWidth="1" width="8.85546875"/>
    <col min="1427" max="1427" customWidth="1" width="8.85546875"/>
    <col min="1428" max="1428" customWidth="1" width="8.85546875"/>
    <col min="1429" max="1429" customWidth="1" width="8.85546875"/>
    <col min="1430" max="1430" customWidth="1" width="8.85546875"/>
    <col min="1431" max="1431" customWidth="1" width="8.85546875"/>
    <col min="1432" max="1432" customWidth="1" width="8.85546875"/>
    <col min="1433" max="1433" customWidth="1" width="8.85546875"/>
    <col min="1434" max="1434" customWidth="1" width="8.85546875"/>
    <col min="1435" max="1435" customWidth="1" width="8.85546875"/>
    <col min="1436" max="1436" customWidth="1" width="8.85546875"/>
    <col min="1437" max="1437" customWidth="1" width="8.85546875"/>
    <col min="1438" max="1438" customWidth="1" width="8.85546875"/>
    <col min="1439" max="1439" customWidth="1" width="8.85546875"/>
    <col min="1440" max="1440" customWidth="1" width="8.85546875"/>
    <col min="1441" max="1441" customWidth="1" width="8.85546875"/>
    <col min="1442" max="1442" customWidth="1" width="8.85546875"/>
    <col min="1443" max="1443" customWidth="1" width="8.85546875"/>
    <col min="1444" max="1444" customWidth="1" width="8.85546875"/>
    <col min="1445" max="1445" customWidth="1" width="8.85546875"/>
    <col min="1446" max="1446" customWidth="1" width="8.85546875"/>
    <col min="1447" max="1447" customWidth="1" width="8.85546875"/>
    <col min="1448" max="1448" customWidth="1" width="8.85546875"/>
    <col min="1449" max="1449" customWidth="1" width="8.85546875"/>
    <col min="1450" max="1450" customWidth="1" width="8.85546875"/>
    <col min="1451" max="1451" customWidth="1" width="8.85546875"/>
    <col min="1452" max="1452" customWidth="1" width="8.85546875"/>
    <col min="1453" max="1453" customWidth="1" width="8.85546875"/>
    <col min="1454" max="1454" customWidth="1" width="8.85546875"/>
    <col min="1455" max="1455" customWidth="1" width="8.85546875"/>
    <col min="1456" max="1456" customWidth="1" width="8.85546875"/>
    <col min="1457" max="1457" customWidth="1" width="8.85546875"/>
    <col min="1458" max="1458" customWidth="1" width="8.85546875"/>
    <col min="1459" max="1459" customWidth="1" width="8.85546875"/>
    <col min="1460" max="1460" customWidth="1" width="8.85546875"/>
    <col min="1461" max="1461" customWidth="1" width="8.85546875"/>
    <col min="1462" max="1462" customWidth="1" width="8.85546875"/>
    <col min="1463" max="1463" customWidth="1" width="8.85546875"/>
    <col min="1464" max="1464" customWidth="1" width="8.85546875"/>
    <col min="1465" max="1465" customWidth="1" width="8.85546875"/>
    <col min="1466" max="1466" customWidth="1" width="8.85546875"/>
    <col min="1467" max="1467" customWidth="1" width="8.85546875"/>
    <col min="1468" max="1468" customWidth="1" width="8.85546875"/>
    <col min="1469" max="1469" customWidth="1" width="8.85546875"/>
    <col min="1470" max="1470" customWidth="1" width="8.85546875"/>
    <col min="1471" max="1471" customWidth="1" width="8.85546875"/>
    <col min="1472" max="1472" customWidth="1" width="8.85546875"/>
    <col min="1473" max="1473" customWidth="1" width="8.85546875"/>
    <col min="1474" max="1474" customWidth="1" width="8.85546875"/>
    <col min="1475" max="1475" customWidth="1" width="8.85546875"/>
    <col min="1476" max="1476" customWidth="1" width="8.85546875"/>
    <col min="1477" max="1477" customWidth="1" width="8.85546875"/>
    <col min="1478" max="1478" customWidth="1" width="8.85546875"/>
    <col min="1479" max="1479" customWidth="1" width="8.85546875"/>
    <col min="1480" max="1480" customWidth="1" width="8.85546875"/>
    <col min="1481" max="1481" customWidth="1" width="8.85546875"/>
    <col min="1482" max="1482" customWidth="1" width="8.85546875"/>
    <col min="1483" max="1483" customWidth="1" width="8.85546875"/>
    <col min="1484" max="1484" customWidth="1" width="8.85546875"/>
    <col min="1485" max="1485" customWidth="1" width="8.85546875"/>
    <col min="1486" max="1486" customWidth="1" width="8.85546875"/>
    <col min="1487" max="1487" customWidth="1" width="8.85546875"/>
    <col min="1488" max="1488" customWidth="1" width="8.85546875"/>
    <col min="1489" max="1489" customWidth="1" width="8.85546875"/>
    <col min="1490" max="1490" customWidth="1" width="8.85546875"/>
    <col min="1491" max="1491" customWidth="1" width="8.85546875"/>
    <col min="1492" max="1492" customWidth="1" width="8.85546875"/>
    <col min="1493" max="1493" customWidth="1" width="8.85546875"/>
    <col min="1494" max="1494" customWidth="1" width="8.85546875"/>
    <col min="1495" max="1495" customWidth="1" width="8.85546875"/>
    <col min="1496" max="1496" customWidth="1" width="8.85546875"/>
    <col min="1497" max="1497" customWidth="1" width="8.85546875"/>
    <col min="1498" max="1498" customWidth="1" width="8.85546875"/>
    <col min="1499" max="1499" customWidth="1" width="8.85546875"/>
    <col min="1500" max="1500" customWidth="1" width="8.85546875"/>
    <col min="1501" max="1501" customWidth="1" width="8.85546875"/>
    <col min="1502" max="1502" customWidth="1" width="8.85546875"/>
    <col min="1503" max="1503" customWidth="1" width="8.85546875"/>
    <col min="1504" max="1504" customWidth="1" width="8.85546875"/>
    <col min="1505" max="1505" customWidth="1" width="8.85546875"/>
    <col min="1506" max="1506" customWidth="1" width="8.85546875"/>
    <col min="1507" max="1507" customWidth="1" width="8.85546875"/>
    <col min="1508" max="1508" customWidth="1" width="8.85546875"/>
    <col min="1509" max="1509" customWidth="1" width="8.85546875"/>
    <col min="1510" max="1510" customWidth="1" width="8.85546875"/>
    <col min="1511" max="1511" customWidth="1" width="8.85546875"/>
    <col min="1512" max="1512" customWidth="1" width="8.85546875"/>
    <col min="1513" max="1513" customWidth="1" width="8.85546875"/>
    <col min="1514" max="1514" customWidth="1" width="8.85546875"/>
    <col min="1515" max="1515" customWidth="1" width="8.85546875"/>
    <col min="1516" max="1516" customWidth="1" width="8.85546875"/>
    <col min="1517" max="1517" customWidth="1" width="8.85546875"/>
    <col min="1518" max="1518" customWidth="1" width="8.85546875"/>
    <col min="1519" max="1519" customWidth="1" width="8.85546875"/>
    <col min="1520" max="1520" customWidth="1" width="8.85546875"/>
    <col min="1521" max="1521" customWidth="1" width="8.85546875"/>
    <col min="1522" max="1522" customWidth="1" width="8.85546875"/>
    <col min="1523" max="1523" customWidth="1" width="8.85546875"/>
    <col min="1524" max="1524" customWidth="1" width="8.85546875"/>
    <col min="1525" max="1525" customWidth="1" width="8.85546875"/>
    <col min="1526" max="1526" customWidth="1" width="8.85546875"/>
    <col min="1527" max="1527" customWidth="1" width="8.85546875"/>
    <col min="1528" max="1528" customWidth="1" width="8.85546875"/>
    <col min="1529" max="1529" customWidth="1" width="8.85546875"/>
    <col min="1530" max="1530" customWidth="1" width="8.85546875"/>
    <col min="1531" max="1531" customWidth="1" width="8.85546875"/>
    <col min="1532" max="1532" customWidth="1" width="8.85546875"/>
    <col min="1533" max="1533" customWidth="1" width="8.85546875"/>
    <col min="1534" max="1534" customWidth="1" width="8.85546875"/>
    <col min="1535" max="1535" customWidth="1" width="8.85546875"/>
    <col min="1536" max="1536" customWidth="1" width="8.85546875"/>
    <col min="1537" max="1537" customWidth="1" width="8.85546875"/>
    <col min="1538" max="1538" customWidth="1" width="8.85546875"/>
    <col min="1539" max="1539" customWidth="1" width="8.85546875"/>
    <col min="1540" max="1540" customWidth="1" width="8.85546875"/>
    <col min="1541" max="1541" customWidth="1" width="8.85546875"/>
    <col min="1542" max="1542" customWidth="1" width="8.85546875"/>
    <col min="1543" max="1543" customWidth="1" width="8.85546875"/>
    <col min="1544" max="1544" customWidth="1" width="8.85546875"/>
    <col min="1545" max="1545" customWidth="1" width="8.85546875"/>
    <col min="1546" max="1546" customWidth="1" width="8.85546875"/>
    <col min="1547" max="1547" customWidth="1" width="8.85546875"/>
    <col min="1548" max="1548" customWidth="1" width="8.85546875"/>
    <col min="1549" max="1549" customWidth="1" width="8.85546875"/>
    <col min="1550" max="1550" customWidth="1" width="8.85546875"/>
    <col min="1551" max="1551" customWidth="1" width="8.85546875"/>
    <col min="1552" max="1552" customWidth="1" width="8.85546875"/>
    <col min="1553" max="1553" customWidth="1" width="8.85546875"/>
    <col min="1554" max="1554" customWidth="1" width="8.85546875"/>
    <col min="1555" max="1555" customWidth="1" width="8.85546875"/>
    <col min="1556" max="1556" customWidth="1" width="8.85546875"/>
    <col min="1557" max="1557" customWidth="1" width="8.85546875"/>
    <col min="1558" max="1558" customWidth="1" width="8.85546875"/>
    <col min="1559" max="1559" customWidth="1" width="8.85546875"/>
    <col min="1560" max="1560" customWidth="1" width="8.85546875"/>
    <col min="1561" max="1561" customWidth="1" width="8.85546875"/>
    <col min="1562" max="1562" customWidth="1" width="8.85546875"/>
    <col min="1563" max="1563" customWidth="1" width="8.85546875"/>
    <col min="1564" max="1564" customWidth="1" width="8.85546875"/>
    <col min="1565" max="1565" customWidth="1" width="8.85546875"/>
    <col min="1566" max="1566" customWidth="1" width="8.85546875"/>
    <col min="1567" max="1567" customWidth="1" width="8.85546875"/>
    <col min="1568" max="1568" customWidth="1" width="8.85546875"/>
    <col min="1569" max="1569" customWidth="1" width="8.85546875"/>
    <col min="1570" max="1570" customWidth="1" width="8.85546875"/>
    <col min="1571" max="1571" customWidth="1" width="8.85546875"/>
    <col min="1572" max="1572" customWidth="1" width="8.85546875"/>
    <col min="1573" max="1573" customWidth="1" width="8.85546875"/>
    <col min="1574" max="1574" customWidth="1" width="8.85546875"/>
    <col min="1575" max="1575" customWidth="1" width="8.85546875"/>
    <col min="1576" max="1576" customWidth="1" width="8.85546875"/>
    <col min="1577" max="1577" customWidth="1" width="8.85546875"/>
    <col min="1578" max="1578" customWidth="1" width="8.85546875"/>
    <col min="1579" max="1579" customWidth="1" width="8.85546875"/>
    <col min="1580" max="1580" customWidth="1" width="8.85546875"/>
    <col min="1581" max="1581" customWidth="1" width="8.85546875"/>
    <col min="1582" max="1582" customWidth="1" width="8.85546875"/>
    <col min="1583" max="1583" customWidth="1" width="8.85546875"/>
    <col min="1584" max="1584" customWidth="1" width="8.85546875"/>
    <col min="1585" max="1585" customWidth="1" width="8.85546875"/>
    <col min="1586" max="1586" customWidth="1" width="8.85546875"/>
    <col min="1587" max="1587" customWidth="1" width="8.85546875"/>
    <col min="1588" max="1588" customWidth="1" width="8.85546875"/>
    <col min="1589" max="1589" customWidth="1" width="8.85546875"/>
    <col min="1590" max="1590" customWidth="1" width="8.85546875"/>
    <col min="1591" max="1591" customWidth="1" width="8.85546875"/>
    <col min="1592" max="1592" customWidth="1" width="8.85546875"/>
    <col min="1593" max="1593" customWidth="1" width="8.85546875"/>
    <col min="1594" max="1594" customWidth="1" width="8.85546875"/>
    <col min="1595" max="1595" customWidth="1" width="8.85546875"/>
    <col min="1596" max="1596" customWidth="1" width="8.85546875"/>
    <col min="1597" max="1597" customWidth="1" width="8.85546875"/>
    <col min="1598" max="1598" customWidth="1" width="8.85546875"/>
    <col min="1599" max="1599" customWidth="1" width="8.85546875"/>
    <col min="1600" max="1600" customWidth="1" width="8.85546875"/>
    <col min="1601" max="1601" customWidth="1" width="8.85546875"/>
    <col min="1602" max="1602" customWidth="1" width="8.85546875"/>
    <col min="1603" max="1603" customWidth="1" width="8.85546875"/>
    <col min="1604" max="1604" customWidth="1" width="8.85546875"/>
    <col min="1605" max="1605" customWidth="1" width="8.85546875"/>
    <col min="1606" max="1606" customWidth="1" width="8.85546875"/>
    <col min="1607" max="1607" customWidth="1" width="8.85546875"/>
    <col min="1608" max="1608" customWidth="1" width="8.85546875"/>
    <col min="1609" max="1609" customWidth="1" width="8.85546875"/>
    <col min="1610" max="1610" customWidth="1" width="8.85546875"/>
    <col min="1611" max="1611" customWidth="1" width="8.85546875"/>
    <col min="1612" max="1612" customWidth="1" width="8.85546875"/>
    <col min="1613" max="1613" customWidth="1" width="8.85546875"/>
    <col min="1614" max="1614" customWidth="1" width="8.85546875"/>
    <col min="1615" max="1615" customWidth="1" width="8.85546875"/>
    <col min="1616" max="1616" customWidth="1" width="8.85546875"/>
    <col min="1617" max="1617" customWidth="1" width="8.85546875"/>
    <col min="1618" max="1618" customWidth="1" width="8.85546875"/>
    <col min="1619" max="1619" customWidth="1" width="8.85546875"/>
    <col min="1620" max="1620" customWidth="1" width="8.85546875"/>
    <col min="1621" max="1621" customWidth="1" width="8.85546875"/>
    <col min="1622" max="1622" customWidth="1" width="8.85546875"/>
    <col min="1623" max="1623" customWidth="1" width="8.85546875"/>
    <col min="1624" max="1624" customWidth="1" width="8.85546875"/>
    <col min="1625" max="1625" customWidth="1" width="8.85546875"/>
    <col min="1626" max="1626" customWidth="1" width="8.85546875"/>
    <col min="1627" max="1627" customWidth="1" width="8.85546875"/>
    <col min="1628" max="1628" customWidth="1" width="8.85546875"/>
    <col min="1629" max="1629" customWidth="1" width="8.85546875"/>
    <col min="1630" max="1630" customWidth="1" width="8.85546875"/>
    <col min="1631" max="1631" customWidth="1" width="8.85546875"/>
    <col min="1632" max="1632" customWidth="1" width="8.85546875"/>
    <col min="1633" max="1633" customWidth="1" width="8.85546875"/>
    <col min="1634" max="1634" customWidth="1" width="8.85546875"/>
    <col min="1635" max="1635" customWidth="1" width="8.85546875"/>
    <col min="1636" max="1636" customWidth="1" width="8.85546875"/>
    <col min="1637" max="1637" customWidth="1" width="8.85546875"/>
    <col min="1638" max="1638" customWidth="1" width="8.85546875"/>
    <col min="1639" max="1639" customWidth="1" width="8.85546875"/>
    <col min="1640" max="1640" customWidth="1" width="8.85546875"/>
    <col min="1641" max="1641" customWidth="1" width="8.85546875"/>
    <col min="1642" max="1642" customWidth="1" width="8.85546875"/>
    <col min="1643" max="1643" customWidth="1" width="8.85546875"/>
    <col min="1644" max="1644" customWidth="1" width="8.85546875"/>
    <col min="1645" max="1645" customWidth="1" width="8.85546875"/>
    <col min="1646" max="1646" customWidth="1" width="8.85546875"/>
    <col min="1647" max="1647" customWidth="1" width="8.85546875"/>
    <col min="1648" max="1648" customWidth="1" width="8.85546875"/>
    <col min="1649" max="1649" customWidth="1" width="8.85546875"/>
    <col min="1650" max="1650" customWidth="1" width="8.85546875"/>
    <col min="1651" max="1651" customWidth="1" width="8.85546875"/>
    <col min="1652" max="1652" customWidth="1" width="8.85546875"/>
    <col min="1653" max="1653" customWidth="1" width="8.85546875"/>
    <col min="1654" max="1654" customWidth="1" width="8.85546875"/>
    <col min="1655" max="1655" customWidth="1" width="8.85546875"/>
    <col min="1656" max="1656" customWidth="1" width="8.85546875"/>
    <col min="1657" max="1657" customWidth="1" width="8.85546875"/>
    <col min="1658" max="1658" customWidth="1" width="8.85546875"/>
    <col min="1659" max="1659" customWidth="1" width="8.85546875"/>
    <col min="1660" max="1660" customWidth="1" width="8.85546875"/>
    <col min="1661" max="1661" customWidth="1" width="8.85546875"/>
    <col min="1662" max="1662" customWidth="1" width="8.85546875"/>
    <col min="1663" max="1663" customWidth="1" width="8.85546875"/>
    <col min="1664" max="1664" customWidth="1" width="8.85546875"/>
    <col min="1665" max="1665" customWidth="1" width="8.85546875"/>
    <col min="1666" max="1666" customWidth="1" width="8.85546875"/>
    <col min="1667" max="1667" customWidth="1" width="8.85546875"/>
    <col min="1668" max="1668" customWidth="1" width="8.85546875"/>
    <col min="1669" max="1669" customWidth="1" width="8.85546875"/>
    <col min="1670" max="1670" customWidth="1" width="8.85546875"/>
    <col min="1671" max="1671" customWidth="1" width="8.85546875"/>
    <col min="1672" max="1672" customWidth="1" width="8.85546875"/>
    <col min="1673" max="1673" customWidth="1" width="8.85546875"/>
    <col min="1674" max="1674" customWidth="1" width="8.85546875"/>
    <col min="1675" max="1675" customWidth="1" width="8.85546875"/>
    <col min="1676" max="1676" customWidth="1" width="8.85546875"/>
    <col min="1677" max="1677" customWidth="1" width="8.85546875"/>
    <col min="1678" max="1678" customWidth="1" width="8.85546875"/>
    <col min="1679" max="1679" customWidth="1" width="8.85546875"/>
    <col min="1680" max="1680" customWidth="1" width="8.85546875"/>
    <col min="1681" max="1681" customWidth="1" width="8.85546875"/>
    <col min="1682" max="1682" customWidth="1" width="8.85546875"/>
    <col min="1683" max="1683" customWidth="1" width="8.85546875"/>
    <col min="1684" max="1684" customWidth="1" width="8.85546875"/>
    <col min="1685" max="1685" customWidth="1" width="8.85546875"/>
    <col min="1686" max="1686" customWidth="1" width="8.85546875"/>
    <col min="1687" max="1687" customWidth="1" width="8.85546875"/>
    <col min="1688" max="1688" customWidth="1" width="8.85546875"/>
    <col min="1689" max="1689" customWidth="1" width="8.85546875"/>
    <col min="1690" max="1690" customWidth="1" width="8.85546875"/>
    <col min="1691" max="1691" customWidth="1" width="8.85546875"/>
    <col min="1692" max="1692" customWidth="1" width="8.85546875"/>
    <col min="1693" max="1693" customWidth="1" width="8.85546875"/>
    <col min="1694" max="1694" customWidth="1" width="8.85546875"/>
    <col min="1695" max="1695" customWidth="1" width="8.85546875"/>
    <col min="1696" max="1696" customWidth="1" width="8.85546875"/>
    <col min="1697" max="1697" customWidth="1" width="8.85546875"/>
    <col min="1698" max="1698" customWidth="1" width="8.85546875"/>
    <col min="1699" max="1699" customWidth="1" width="8.85546875"/>
    <col min="1700" max="1700" customWidth="1" width="8.85546875"/>
    <col min="1701" max="1701" customWidth="1" width="8.85546875"/>
    <col min="1702" max="1702" customWidth="1" width="8.85546875"/>
    <col min="1703" max="1703" customWidth="1" width="8.85546875"/>
    <col min="1704" max="1704" customWidth="1" width="8.85546875"/>
    <col min="1705" max="1705" customWidth="1" width="8.85546875"/>
    <col min="1706" max="1706" customWidth="1" width="8.85546875"/>
    <col min="1707" max="1707" customWidth="1" width="8.85546875"/>
    <col min="1708" max="1708" customWidth="1" width="8.85546875"/>
    <col min="1709" max="1709" customWidth="1" width="8.85546875"/>
    <col min="1710" max="1710" customWidth="1" width="8.85546875"/>
    <col min="1711" max="1711" customWidth="1" width="8.85546875"/>
    <col min="1712" max="1712" customWidth="1" width="8.85546875"/>
    <col min="1713" max="1713" customWidth="1" width="8.85546875"/>
    <col min="1714" max="1714" customWidth="1" width="8.85546875"/>
    <col min="1715" max="1715" customWidth="1" width="8.85546875"/>
    <col min="1716" max="1716" customWidth="1" width="8.85546875"/>
    <col min="1717" max="1717" customWidth="1" width="8.85546875"/>
    <col min="1718" max="1718" customWidth="1" width="8.85546875"/>
    <col min="1719" max="1719" customWidth="1" width="8.85546875"/>
    <col min="1720" max="1720" customWidth="1" width="8.85546875"/>
    <col min="1721" max="1721" customWidth="1" width="8.85546875"/>
    <col min="1722" max="1722" customWidth="1" width="8.85546875"/>
    <col min="1723" max="1723" customWidth="1" width="8.85546875"/>
    <col min="1724" max="1724" customWidth="1" width="8.85546875"/>
    <col min="1725" max="1725" customWidth="1" width="8.85546875"/>
    <col min="1726" max="1726" customWidth="1" width="8.85546875"/>
    <col min="1727" max="1727" customWidth="1" width="8.85546875"/>
    <col min="1728" max="1728" customWidth="1" width="8.85546875"/>
    <col min="1729" max="1729" customWidth="1" width="8.85546875"/>
    <col min="1730" max="1730" customWidth="1" width="8.85546875"/>
    <col min="1731" max="1731" customWidth="1" width="8.85546875"/>
    <col min="1732" max="1732" customWidth="1" width="8.85546875"/>
    <col min="1733" max="1733" customWidth="1" width="8.85546875"/>
    <col min="1734" max="1734" customWidth="1" width="8.85546875"/>
    <col min="1735" max="1735" customWidth="1" width="8.85546875"/>
    <col min="1736" max="1736" customWidth="1" width="8.85546875"/>
    <col min="1737" max="1737" customWidth="1" width="8.85546875"/>
    <col min="1738" max="1738" customWidth="1" width="8.85546875"/>
    <col min="1739" max="1739" customWidth="1" width="8.85546875"/>
    <col min="1740" max="1740" customWidth="1" width="8.85546875"/>
    <col min="1741" max="1741" customWidth="1" width="8.85546875"/>
    <col min="1742" max="1742" customWidth="1" width="8.85546875"/>
    <col min="1743" max="1743" customWidth="1" width="8.85546875"/>
    <col min="1744" max="1744" customWidth="1" width="8.85546875"/>
    <col min="1745" max="1745" customWidth="1" width="8.85546875"/>
    <col min="1746" max="1746" customWidth="1" width="8.85546875"/>
    <col min="1747" max="1747" customWidth="1" width="8.85546875"/>
    <col min="1748" max="1748" customWidth="1" width="8.85546875"/>
    <col min="1749" max="1749" customWidth="1" width="8.85546875"/>
    <col min="1750" max="1750" customWidth="1" width="8.85546875"/>
    <col min="1751" max="1751" customWidth="1" width="8.85546875"/>
    <col min="1752" max="1752" customWidth="1" width="8.85546875"/>
    <col min="1753" max="1753" customWidth="1" width="8.85546875"/>
    <col min="1754" max="1754" customWidth="1" width="8.85546875"/>
    <col min="1755" max="1755" customWidth="1" width="8.85546875"/>
    <col min="1756" max="1756" customWidth="1" width="8.85546875"/>
    <col min="1757" max="1757" customWidth="1" width="8.85546875"/>
    <col min="1758" max="1758" customWidth="1" width="8.85546875"/>
    <col min="1759" max="1759" customWidth="1" width="8.85546875"/>
    <col min="1760" max="1760" customWidth="1" width="8.85546875"/>
    <col min="1761" max="1761" customWidth="1" width="8.85546875"/>
    <col min="1762" max="1762" customWidth="1" width="8.85546875"/>
    <col min="1763" max="1763" customWidth="1" width="8.85546875"/>
    <col min="1764" max="1764" customWidth="1" width="8.85546875"/>
    <col min="1765" max="1765" customWidth="1" width="8.85546875"/>
    <col min="1766" max="1766" customWidth="1" width="8.85546875"/>
    <col min="1767" max="1767" customWidth="1" width="8.85546875"/>
    <col min="1768" max="1768" customWidth="1" width="8.85546875"/>
    <col min="1769" max="1769" customWidth="1" width="8.85546875"/>
    <col min="1770" max="1770" customWidth="1" width="8.85546875"/>
    <col min="1771" max="1771" customWidth="1" width="8.85546875"/>
    <col min="1772" max="1772" customWidth="1" width="8.85546875"/>
    <col min="1773" max="1773" customWidth="1" width="8.85546875"/>
    <col min="1774" max="1774" customWidth="1" width="8.85546875"/>
    <col min="1775" max="1775" customWidth="1" width="8.85546875"/>
    <col min="1776" max="1776" customWidth="1" width="8.85546875"/>
    <col min="1777" max="1777" customWidth="1" width="8.85546875"/>
    <col min="1778" max="1778" customWidth="1" width="8.85546875"/>
    <col min="1779" max="1779" customWidth="1" width="8.85546875"/>
    <col min="1780" max="1780" customWidth="1" width="8.85546875"/>
    <col min="1781" max="1781" customWidth="1" width="8.85546875"/>
    <col min="1782" max="1782" customWidth="1" width="8.85546875"/>
    <col min="1783" max="1783" customWidth="1" width="8.85546875"/>
    <col min="1784" max="1784" customWidth="1" width="8.85546875"/>
    <col min="1785" max="1785" customWidth="1" width="8.85546875"/>
    <col min="1786" max="1786" customWidth="1" width="8.85546875"/>
    <col min="1787" max="1787" customWidth="1" width="8.85546875"/>
    <col min="1788" max="1788" customWidth="1" width="8.85546875"/>
    <col min="1789" max="1789" customWidth="1" width="8.85546875"/>
    <col min="1790" max="1790" customWidth="1" width="8.85546875"/>
    <col min="1791" max="1791" customWidth="1" width="8.85546875"/>
    <col min="1792" max="1792" customWidth="1" width="8.85546875"/>
    <col min="1793" max="1793" customWidth="1" width="8.85546875"/>
    <col min="1794" max="1794" customWidth="1" width="8.85546875"/>
    <col min="1795" max="1795" customWidth="1" width="8.85546875"/>
    <col min="1796" max="1796" customWidth="1" width="8.85546875"/>
    <col min="1797" max="1797" customWidth="1" width="8.85546875"/>
    <col min="1798" max="1798" customWidth="1" width="8.85546875"/>
    <col min="1799" max="1799" customWidth="1" width="8.85546875"/>
    <col min="1800" max="1800" customWidth="1" width="8.85546875"/>
    <col min="1801" max="1801" customWidth="1" width="8.85546875"/>
    <col min="1802" max="1802" customWidth="1" width="8.85546875"/>
    <col min="1803" max="1803" customWidth="1" width="8.85546875"/>
    <col min="1804" max="1804" customWidth="1" width="8.85546875"/>
    <col min="1805" max="1805" customWidth="1" width="8.85546875"/>
    <col min="1806" max="1806" customWidth="1" width="8.85546875"/>
    <col min="1807" max="1807" customWidth="1" width="8.85546875"/>
    <col min="1808" max="1808" customWidth="1" width="8.85546875"/>
    <col min="1809" max="1809" customWidth="1" width="8.85546875"/>
    <col min="1810" max="1810" customWidth="1" width="8.85546875"/>
    <col min="1811" max="1811" customWidth="1" width="8.85546875"/>
    <col min="1812" max="1812" customWidth="1" width="8.85546875"/>
    <col min="1813" max="1813" customWidth="1" width="8.85546875"/>
    <col min="1814" max="1814" customWidth="1" width="8.85546875"/>
    <col min="1815" max="1815" customWidth="1" width="8.85546875"/>
    <col min="1816" max="1816" customWidth="1" width="8.85546875"/>
    <col min="1817" max="1817" customWidth="1" width="8.85546875"/>
    <col min="1818" max="1818" customWidth="1" width="8.85546875"/>
    <col min="1819" max="1819" customWidth="1" width="8.85546875"/>
    <col min="1820" max="1820" customWidth="1" width="8.85546875"/>
    <col min="1821" max="1821" customWidth="1" width="8.85546875"/>
    <col min="1822" max="1822" customWidth="1" width="8.85546875"/>
    <col min="1823" max="1823" customWidth="1" width="8.85546875"/>
    <col min="1824" max="1824" customWidth="1" width="8.85546875"/>
    <col min="1825" max="1825" customWidth="1" width="8.85546875"/>
    <col min="1826" max="1826" customWidth="1" width="8.85546875"/>
    <col min="1827" max="1827" customWidth="1" width="8.85546875"/>
    <col min="1828" max="1828" customWidth="1" width="8.85546875"/>
    <col min="1829" max="1829" customWidth="1" width="8.85546875"/>
    <col min="1830" max="1830" customWidth="1" width="8.85546875"/>
    <col min="1831" max="1831" customWidth="1" width="8.85546875"/>
    <col min="1832" max="1832" customWidth="1" width="8.85546875"/>
    <col min="1833" max="1833" customWidth="1" width="8.85546875"/>
    <col min="1834" max="1834" customWidth="1" width="8.85546875"/>
    <col min="1835" max="1835" customWidth="1" width="8.85546875"/>
    <col min="1836" max="1836" customWidth="1" width="8.85546875"/>
    <col min="1837" max="1837" customWidth="1" width="8.85546875"/>
    <col min="1838" max="1838" customWidth="1" width="8.85546875"/>
    <col min="1839" max="1839" customWidth="1" width="8.85546875"/>
    <col min="1840" max="1840" customWidth="1" width="8.85546875"/>
    <col min="1841" max="1841" customWidth="1" width="8.85546875"/>
    <col min="1842" max="1842" customWidth="1" width="8.85546875"/>
    <col min="1843" max="1843" customWidth="1" width="8.85546875"/>
    <col min="1844" max="1844" customWidth="1" width="8.85546875"/>
    <col min="1845" max="1845" customWidth="1" width="8.85546875"/>
    <col min="1846" max="1846" customWidth="1" width="8.85546875"/>
    <col min="1847" max="1847" customWidth="1" width="8.85546875"/>
    <col min="1848" max="1848" customWidth="1" width="8.85546875"/>
    <col min="1849" max="1849" customWidth="1" width="8.85546875"/>
    <col min="1850" max="1850" customWidth="1" width="8.85546875"/>
    <col min="1851" max="1851" customWidth="1" width="8.85546875"/>
    <col min="1852" max="1852" customWidth="1" width="8.85546875"/>
    <col min="1853" max="1853" customWidth="1" width="8.85546875"/>
    <col min="1854" max="1854" customWidth="1" width="8.85546875"/>
    <col min="1855" max="1855" customWidth="1" width="8.85546875"/>
    <col min="1856" max="1856" customWidth="1" width="8.85546875"/>
    <col min="1857" max="1857" customWidth="1" width="8.85546875"/>
    <col min="1858" max="1858" customWidth="1" width="8.85546875"/>
    <col min="1859" max="1859" customWidth="1" width="8.85546875"/>
    <col min="1860" max="1860" customWidth="1" width="8.85546875"/>
    <col min="1861" max="1861" customWidth="1" width="8.85546875"/>
    <col min="1862" max="1862" customWidth="1" width="8.85546875"/>
    <col min="1863" max="1863" customWidth="1" width="8.85546875"/>
    <col min="1864" max="1864" customWidth="1" width="8.85546875"/>
    <col min="1865" max="1865" customWidth="1" width="8.85546875"/>
    <col min="1866" max="1866" customWidth="1" width="8.85546875"/>
    <col min="1867" max="1867" customWidth="1" width="8.85546875"/>
    <col min="1868" max="1868" customWidth="1" width="8.85546875"/>
    <col min="1869" max="1869" customWidth="1" width="8.85546875"/>
    <col min="1870" max="1870" customWidth="1" width="8.85546875"/>
    <col min="1871" max="1871" customWidth="1" width="8.85546875"/>
    <col min="1872" max="1872" customWidth="1" width="8.85546875"/>
    <col min="1873" max="1873" customWidth="1" width="8.85546875"/>
    <col min="1874" max="1874" customWidth="1" width="8.85546875"/>
    <col min="1875" max="1875" customWidth="1" width="8.85546875"/>
    <col min="1876" max="1876" customWidth="1" width="8.85546875"/>
    <col min="1877" max="1877" customWidth="1" width="8.85546875"/>
    <col min="1878" max="1878" customWidth="1" width="8.85546875"/>
    <col min="1879" max="1879" customWidth="1" width="8.85546875"/>
    <col min="1880" max="1880" customWidth="1" width="8.85546875"/>
    <col min="1881" max="1881" customWidth="1" width="8.85546875"/>
    <col min="1882" max="1882" customWidth="1" width="8.85546875"/>
    <col min="1883" max="1883" customWidth="1" width="8.85546875"/>
    <col min="1884" max="1884" customWidth="1" width="8.85546875"/>
    <col min="1885" max="1885" customWidth="1" width="8.85546875"/>
    <col min="1886" max="1886" customWidth="1" width="8.85546875"/>
    <col min="1887" max="1887" customWidth="1" width="8.85546875"/>
    <col min="1888" max="1888" customWidth="1" width="8.85546875"/>
    <col min="1889" max="1889" customWidth="1" width="8.85546875"/>
    <col min="1890" max="1890" customWidth="1" width="8.85546875"/>
    <col min="1891" max="1891" customWidth="1" width="8.85546875"/>
    <col min="1892" max="1892" customWidth="1" width="8.85546875"/>
    <col min="1893" max="1893" customWidth="1" width="8.85546875"/>
    <col min="1894" max="1894" customWidth="1" width="8.85546875"/>
    <col min="1895" max="1895" customWidth="1" width="8.85546875"/>
    <col min="1896" max="1896" customWidth="1" width="8.85546875"/>
    <col min="1897" max="1897" customWidth="1" width="8.85546875"/>
    <col min="1898" max="1898" customWidth="1" width="8.85546875"/>
    <col min="1899" max="1899" customWidth="1" width="8.85546875"/>
    <col min="1900" max="1900" customWidth="1" width="8.85546875"/>
    <col min="1901" max="1901" customWidth="1" width="8.85546875"/>
    <col min="1902" max="1902" customWidth="1" width="8.85546875"/>
    <col min="1903" max="1903" customWidth="1" width="8.85546875"/>
    <col min="1904" max="1904" customWidth="1" width="8.85546875"/>
    <col min="1905" max="1905" customWidth="1" width="8.85546875"/>
    <col min="1906" max="1906" customWidth="1" width="8.85546875"/>
    <col min="1907" max="1907" customWidth="1" width="8.85546875"/>
    <col min="1908" max="1908" customWidth="1" width="8.85546875"/>
    <col min="1909" max="1909" customWidth="1" width="8.85546875"/>
    <col min="1910" max="1910" customWidth="1" width="8.85546875"/>
    <col min="1911" max="1911" customWidth="1" width="8.85546875"/>
    <col min="1912" max="1912" customWidth="1" width="8.85546875"/>
    <col min="1913" max="1913" customWidth="1" width="8.85546875"/>
    <col min="1914" max="1914" customWidth="1" width="8.85546875"/>
    <col min="1915" max="1915" customWidth="1" width="8.85546875"/>
    <col min="1916" max="1916" customWidth="1" width="8.85546875"/>
    <col min="1917" max="1917" customWidth="1" width="8.85546875"/>
    <col min="1918" max="1918" customWidth="1" width="8.85546875"/>
    <col min="1919" max="1919" customWidth="1" width="8.85546875"/>
    <col min="1920" max="1920" customWidth="1" width="8.85546875"/>
    <col min="1921" max="1921" customWidth="1" width="8.85546875"/>
    <col min="1922" max="1922" customWidth="1" width="8.85546875"/>
    <col min="1923" max="1923" customWidth="1" width="8.85546875"/>
    <col min="1924" max="1924" customWidth="1" width="8.85546875"/>
    <col min="1925" max="1925" customWidth="1" width="8.85546875"/>
    <col min="1926" max="1926" customWidth="1" width="8.85546875"/>
    <col min="1927" max="1927" customWidth="1" width="8.85546875"/>
    <col min="1928" max="1928" customWidth="1" width="8.85546875"/>
    <col min="1929" max="1929" customWidth="1" width="8.85546875"/>
    <col min="1930" max="1930" customWidth="1" width="8.85546875"/>
    <col min="1931" max="1931" customWidth="1" width="8.85546875"/>
    <col min="1932" max="1932" customWidth="1" width="8.85546875"/>
    <col min="1933" max="1933" customWidth="1" width="8.85546875"/>
    <col min="1934" max="1934" customWidth="1" width="8.85546875"/>
    <col min="1935" max="1935" customWidth="1" width="8.85546875"/>
    <col min="1936" max="1936" customWidth="1" width="8.85546875"/>
    <col min="1937" max="1937" customWidth="1" width="8.85546875"/>
    <col min="1938" max="1938" customWidth="1" width="8.85546875"/>
    <col min="1939" max="1939" customWidth="1" width="8.85546875"/>
    <col min="1940" max="1940" customWidth="1" width="8.85546875"/>
    <col min="1941" max="1941" customWidth="1" width="8.85546875"/>
    <col min="1942" max="1942" customWidth="1" width="8.85546875"/>
    <col min="1943" max="1943" customWidth="1" width="8.85546875"/>
    <col min="1944" max="1944" customWidth="1" width="8.85546875"/>
    <col min="1945" max="1945" customWidth="1" width="8.85546875"/>
    <col min="1946" max="1946" customWidth="1" width="8.85546875"/>
    <col min="1947" max="1947" customWidth="1" width="8.85546875"/>
    <col min="1948" max="1948" customWidth="1" width="8.85546875"/>
    <col min="1949" max="1949" customWidth="1" width="8.85546875"/>
    <col min="1950" max="1950" customWidth="1" width="8.85546875"/>
    <col min="1951" max="1951" customWidth="1" width="8.85546875"/>
    <col min="1952" max="1952" customWidth="1" width="8.85546875"/>
    <col min="1953" max="1953" customWidth="1" width="8.85546875"/>
    <col min="1954" max="1954" customWidth="1" width="8.85546875"/>
    <col min="1955" max="1955" customWidth="1" width="8.85546875"/>
    <col min="1956" max="1956" customWidth="1" width="8.85546875"/>
    <col min="1957" max="1957" customWidth="1" width="8.85546875"/>
    <col min="1958" max="1958" customWidth="1" width="8.85546875"/>
    <col min="1959" max="1959" customWidth="1" width="8.85546875"/>
    <col min="1960" max="1960" customWidth="1" width="8.85546875"/>
    <col min="1961" max="1961" customWidth="1" width="8.85546875"/>
    <col min="1962" max="1962" customWidth="1" width="8.85546875"/>
    <col min="1963" max="1963" customWidth="1" width="8.85546875"/>
    <col min="1964" max="1964" customWidth="1" width="8.85546875"/>
    <col min="1965" max="1965" customWidth="1" width="8.85546875"/>
    <col min="1966" max="1966" customWidth="1" width="8.85546875"/>
    <col min="1967" max="1967" customWidth="1" width="8.85546875"/>
    <col min="1968" max="1968" customWidth="1" width="8.85546875"/>
    <col min="1969" max="1969" customWidth="1" width="8.85546875"/>
    <col min="1970" max="1970" customWidth="1" width="8.85546875"/>
    <col min="1971" max="1971" customWidth="1" width="8.85546875"/>
    <col min="1972" max="1972" customWidth="1" width="8.85546875"/>
    <col min="1973" max="1973" customWidth="1" width="8.85546875"/>
    <col min="1974" max="1974" customWidth="1" width="8.85546875"/>
    <col min="1975" max="1975" customWidth="1" width="8.85546875"/>
    <col min="1976" max="1976" customWidth="1" width="8.85546875"/>
    <col min="1977" max="1977" customWidth="1" width="8.85546875"/>
    <col min="1978" max="1978" customWidth="1" width="8.85546875"/>
    <col min="1979" max="1979" customWidth="1" width="8.85546875"/>
    <col min="1980" max="1980" customWidth="1" width="8.85546875"/>
    <col min="1981" max="1981" customWidth="1" width="8.85546875"/>
    <col min="1982" max="1982" customWidth="1" width="8.85546875"/>
    <col min="1983" max="1983" customWidth="1" width="8.85546875"/>
    <col min="1984" max="1984" customWidth="1" width="8.85546875"/>
    <col min="1985" max="1985" customWidth="1" width="8.85546875"/>
    <col min="1986" max="1986" customWidth="1" width="8.85546875"/>
    <col min="1987" max="1987" customWidth="1" width="8.85546875"/>
    <col min="1988" max="1988" customWidth="1" width="8.85546875"/>
    <col min="1989" max="1989" customWidth="1" width="8.85546875"/>
    <col min="1990" max="1990" customWidth="1" width="8.85546875"/>
    <col min="1991" max="1991" customWidth="1" width="8.85546875"/>
    <col min="1992" max="1992" customWidth="1" width="8.85546875"/>
    <col min="1993" max="1993" customWidth="1" width="8.85546875"/>
    <col min="1994" max="1994" customWidth="1" width="8.85546875"/>
    <col min="1995" max="1995" customWidth="1" width="8.85546875"/>
    <col min="1996" max="1996" customWidth="1" width="8.85546875"/>
    <col min="1997" max="1997" customWidth="1" width="8.85546875"/>
    <col min="1998" max="1998" customWidth="1" width="8.85546875"/>
    <col min="1999" max="1999" customWidth="1" width="8.85546875"/>
    <col min="2000" max="2000" customWidth="1" width="8.85546875"/>
    <col min="2001" max="2001" customWidth="1" width="8.85546875"/>
    <col min="2002" max="2002" customWidth="1" width="8.85546875"/>
    <col min="2003" max="2003" customWidth="1" width="8.85546875"/>
    <col min="2004" max="2004" customWidth="1" width="8.85546875"/>
    <col min="2005" max="2005" customWidth="1" width="8.85546875"/>
    <col min="2006" max="2006" customWidth="1" width="8.85546875"/>
    <col min="2007" max="2007" customWidth="1" width="8.85546875"/>
    <col min="2008" max="2008" customWidth="1" width="8.85546875"/>
    <col min="2009" max="2009" customWidth="1" width="8.85546875"/>
    <col min="2010" max="2010" customWidth="1" width="8.85546875"/>
    <col min="2011" max="2011" customWidth="1" width="8.85546875"/>
    <col min="2012" max="2012" customWidth="1" width="8.85546875"/>
    <col min="2013" max="2013" customWidth="1" width="8.85546875"/>
    <col min="2014" max="2014" customWidth="1" width="8.85546875"/>
    <col min="2015" max="2015" customWidth="1" width="8.85546875"/>
    <col min="2016" max="2016" customWidth="1" width="8.85546875"/>
    <col min="2017" max="2017" customWidth="1" width="8.85546875"/>
    <col min="2018" max="2018" customWidth="1" width="8.85546875"/>
    <col min="2019" max="2019" customWidth="1" width="8.85546875"/>
    <col min="2020" max="2020" customWidth="1" width="8.85546875"/>
    <col min="2021" max="2021" customWidth="1" width="8.85546875"/>
    <col min="2022" max="2022" customWidth="1" width="8.85546875"/>
    <col min="2023" max="2023" customWidth="1" width="8.85546875"/>
    <col min="2024" max="2024" customWidth="1" width="8.85546875"/>
    <col min="2025" max="2025" customWidth="1" width="8.85546875"/>
    <col min="2026" max="2026" customWidth="1" width="8.85546875"/>
    <col min="2027" max="2027" customWidth="1" width="8.85546875"/>
    <col min="2028" max="2028" customWidth="1" width="8.85546875"/>
    <col min="2029" max="2029" customWidth="1" width="8.85546875"/>
    <col min="2030" max="2030" customWidth="1" width="8.85546875"/>
    <col min="2031" max="2031" customWidth="1" width="8.85546875"/>
    <col min="2032" max="2032" customWidth="1" width="8.85546875"/>
    <col min="2033" max="2033" customWidth="1" width="8.85546875"/>
    <col min="2034" max="2034" customWidth="1" width="8.85546875"/>
    <col min="2035" max="2035" customWidth="1" width="8.85546875"/>
    <col min="2036" max="2036" customWidth="1" width="8.85546875"/>
    <col min="2037" max="2037" customWidth="1" width="8.85546875"/>
    <col min="2038" max="2038" customWidth="1" width="8.85546875"/>
    <col min="2039" max="2039" customWidth="1" width="8.85546875"/>
    <col min="2040" max="2040" customWidth="1" width="8.85546875"/>
    <col min="2041" max="2041" customWidth="1" width="8.85546875"/>
    <col min="2042" max="2042" customWidth="1" width="8.85546875"/>
    <col min="2043" max="2043" customWidth="1" width="8.85546875"/>
    <col min="2044" max="2044" customWidth="1" width="8.85546875"/>
    <col min="2045" max="2045" customWidth="1" width="8.85546875"/>
    <col min="2046" max="2046" customWidth="1" width="8.85546875"/>
    <col min="2047" max="2047" customWidth="1" width="8.85546875"/>
    <col min="2048" max="2048" customWidth="1" width="8.85546875"/>
    <col min="2049" max="2049" customWidth="1" width="8.85546875"/>
    <col min="2050" max="2050" customWidth="1" width="8.85546875"/>
    <col min="2051" max="2051" customWidth="1" width="8.85546875"/>
    <col min="2052" max="2052" customWidth="1" width="8.85546875"/>
    <col min="2053" max="2053" customWidth="1" width="8.85546875"/>
    <col min="2054" max="2054" customWidth="1" width="8.85546875"/>
    <col min="2055" max="2055" customWidth="1" width="8.85546875"/>
    <col min="2056" max="2056" customWidth="1" width="8.85546875"/>
    <col min="2057" max="2057" customWidth="1" width="8.85546875"/>
    <col min="2058" max="2058" customWidth="1" width="8.85546875"/>
    <col min="2059" max="2059" customWidth="1" width="8.85546875"/>
    <col min="2060" max="2060" customWidth="1" width="8.85546875"/>
    <col min="2061" max="2061" customWidth="1" width="8.85546875"/>
    <col min="2062" max="2062" customWidth="1" width="8.85546875"/>
    <col min="2063" max="2063" customWidth="1" width="8.85546875"/>
    <col min="2064" max="2064" customWidth="1" width="8.85546875"/>
    <col min="2065" max="2065" customWidth="1" width="8.85546875"/>
    <col min="2066" max="2066" customWidth="1" width="8.85546875"/>
    <col min="2067" max="2067" customWidth="1" width="8.85546875"/>
    <col min="2068" max="2068" customWidth="1" width="8.85546875"/>
    <col min="2069" max="2069" customWidth="1" width="8.85546875"/>
    <col min="2070" max="2070" customWidth="1" width="8.85546875"/>
    <col min="2071" max="2071" customWidth="1" width="8.85546875"/>
    <col min="2072" max="2072" customWidth="1" width="8.85546875"/>
    <col min="2073" max="2073" customWidth="1" width="8.85546875"/>
    <col min="2074" max="2074" customWidth="1" width="8.85546875"/>
    <col min="2075" max="2075" customWidth="1" width="8.85546875"/>
    <col min="2076" max="2076" customWidth="1" width="8.85546875"/>
    <col min="2077" max="2077" customWidth="1" width="8.85546875"/>
    <col min="2078" max="2078" customWidth="1" width="8.85546875"/>
    <col min="2079" max="2079" customWidth="1" width="8.85546875"/>
    <col min="2080" max="2080" customWidth="1" width="8.85546875"/>
    <col min="2081" max="2081" customWidth="1" width="8.85546875"/>
    <col min="2082" max="2082" customWidth="1" width="8.85546875"/>
    <col min="2083" max="2083" customWidth="1" width="8.85546875"/>
    <col min="2084" max="2084" customWidth="1" width="8.85546875"/>
    <col min="2085" max="2085" customWidth="1" width="8.85546875"/>
    <col min="2086" max="2086" customWidth="1" width="8.85546875"/>
    <col min="2087" max="2087" customWidth="1" width="8.85546875"/>
    <col min="2088" max="2088" customWidth="1" width="8.85546875"/>
    <col min="2089" max="2089" customWidth="1" width="8.85546875"/>
    <col min="2090" max="2090" customWidth="1" width="8.85546875"/>
    <col min="2091" max="2091" customWidth="1" width="8.85546875"/>
    <col min="2092" max="2092" customWidth="1" width="8.85546875"/>
    <col min="2093" max="2093" customWidth="1" width="8.85546875"/>
    <col min="2094" max="2094" customWidth="1" width="8.85546875"/>
    <col min="2095" max="2095" customWidth="1" width="8.85546875"/>
    <col min="2096" max="2096" customWidth="1" width="8.85546875"/>
    <col min="2097" max="2097" customWidth="1" width="8.85546875"/>
    <col min="2098" max="2098" customWidth="1" width="8.85546875"/>
    <col min="2099" max="2099" customWidth="1" width="8.85546875"/>
    <col min="2100" max="2100" customWidth="1" width="8.85546875"/>
    <col min="2101" max="2101" customWidth="1" width="8.85546875"/>
    <col min="2102" max="2102" customWidth="1" width="8.85546875"/>
    <col min="2103" max="2103" customWidth="1" width="8.85546875"/>
    <col min="2104" max="2104" customWidth="1" width="8.85546875"/>
    <col min="2105" max="2105" customWidth="1" width="8.85546875"/>
    <col min="2106" max="2106" customWidth="1" width="8.85546875"/>
    <col min="2107" max="2107" customWidth="1" width="8.85546875"/>
    <col min="2108" max="2108" customWidth="1" width="8.85546875"/>
    <col min="2109" max="2109" customWidth="1" width="8.85546875"/>
    <col min="2110" max="2110" customWidth="1" width="8.85546875"/>
    <col min="2111" max="2111" customWidth="1" width="8.85546875"/>
    <col min="2112" max="2112" customWidth="1" width="8.85546875"/>
    <col min="2113" max="2113" customWidth="1" width="8.85546875"/>
    <col min="2114" max="2114" customWidth="1" width="8.85546875"/>
    <col min="2115" max="2115" customWidth="1" width="8.85546875"/>
    <col min="2116" max="2116" customWidth="1" width="8.85546875"/>
    <col min="2117" max="2117" customWidth="1" width="8.85546875"/>
    <col min="2118" max="2118" customWidth="1" width="8.85546875"/>
    <col min="2119" max="2119" customWidth="1" width="8.85546875"/>
    <col min="2120" max="2120" customWidth="1" width="8.85546875"/>
    <col min="2121" max="2121" customWidth="1" width="8.85546875"/>
    <col min="2122" max="2122" customWidth="1" width="8.85546875"/>
    <col min="2123" max="2123" customWidth="1" width="8.85546875"/>
    <col min="2124" max="2124" customWidth="1" width="8.85546875"/>
    <col min="2125" max="2125" customWidth="1" width="8.85546875"/>
    <col min="2126" max="2126" customWidth="1" width="8.85546875"/>
    <col min="2127" max="2127" customWidth="1" width="8.85546875"/>
    <col min="2128" max="2128" customWidth="1" width="8.85546875"/>
    <col min="2129" max="2129" customWidth="1" width="8.85546875"/>
    <col min="2130" max="2130" customWidth="1" width="8.85546875"/>
    <col min="2131" max="2131" customWidth="1" width="8.85546875"/>
    <col min="2132" max="2132" customWidth="1" width="8.85546875"/>
    <col min="2133" max="2133" customWidth="1" width="8.85546875"/>
    <col min="2134" max="2134" customWidth="1" width="8.85546875"/>
    <col min="2135" max="2135" customWidth="1" width="8.85546875"/>
    <col min="2136" max="2136" customWidth="1" width="8.85546875"/>
    <col min="2137" max="2137" customWidth="1" width="8.85546875"/>
    <col min="2138" max="2138" customWidth="1" width="8.85546875"/>
    <col min="2139" max="2139" customWidth="1" width="8.85546875"/>
    <col min="2140" max="2140" customWidth="1" width="8.85546875"/>
    <col min="2141" max="2141" customWidth="1" width="8.85546875"/>
    <col min="2142" max="2142" customWidth="1" width="8.85546875"/>
    <col min="2143" max="2143" customWidth="1" width="8.85546875"/>
    <col min="2144" max="2144" customWidth="1" width="8.85546875"/>
    <col min="2145" max="2145" customWidth="1" width="8.85546875"/>
    <col min="2146" max="2146" customWidth="1" width="8.85546875"/>
    <col min="2147" max="2147" customWidth="1" width="8.85546875"/>
    <col min="2148" max="2148" customWidth="1" width="8.85546875"/>
    <col min="2149" max="2149" customWidth="1" width="8.85546875"/>
    <col min="2150" max="2150" customWidth="1" width="8.85546875"/>
    <col min="2151" max="2151" customWidth="1" width="8.85546875"/>
    <col min="2152" max="2152" customWidth="1" width="8.85546875"/>
    <col min="2153" max="2153" customWidth="1" width="8.85546875"/>
    <col min="2154" max="2154" customWidth="1" width="8.85546875"/>
    <col min="2155" max="2155" customWidth="1" width="8.85546875"/>
    <col min="2156" max="2156" customWidth="1" width="8.85546875"/>
    <col min="2157" max="2157" customWidth="1" width="8.85546875"/>
    <col min="2158" max="2158" customWidth="1" width="8.85546875"/>
    <col min="2159" max="2159" customWidth="1" width="8.85546875"/>
    <col min="2160" max="2160" customWidth="1" width="8.85546875"/>
    <col min="2161" max="2161" customWidth="1" width="8.85546875"/>
    <col min="2162" max="2162" customWidth="1" width="8.85546875"/>
    <col min="2163" max="2163" customWidth="1" width="8.85546875"/>
    <col min="2164" max="2164" customWidth="1" width="8.85546875"/>
    <col min="2165" max="2165" customWidth="1" width="8.85546875"/>
    <col min="2166" max="2166" customWidth="1" width="8.85546875"/>
    <col min="2167" max="2167" customWidth="1" width="8.85546875"/>
    <col min="2168" max="2168" customWidth="1" width="8.85546875"/>
    <col min="2169" max="2169" customWidth="1" width="8.85546875"/>
    <col min="2170" max="2170" customWidth="1" width="8.85546875"/>
    <col min="2171" max="2171" customWidth="1" width="8.85546875"/>
    <col min="2172" max="2172" customWidth="1" width="8.85546875"/>
    <col min="2173" max="2173" customWidth="1" width="8.85546875"/>
    <col min="2174" max="2174" customWidth="1" width="8.85546875"/>
    <col min="2175" max="2175" customWidth="1" width="8.85546875"/>
    <col min="2176" max="2176" customWidth="1" width="8.85546875"/>
    <col min="2177" max="2177" customWidth="1" width="8.85546875"/>
    <col min="2178" max="2178" customWidth="1" width="8.85546875"/>
    <col min="2179" max="2179" customWidth="1" width="8.85546875"/>
    <col min="2180" max="2180" customWidth="1" width="8.85546875"/>
    <col min="2181" max="2181" customWidth="1" width="8.85546875"/>
    <col min="2182" max="2182" customWidth="1" width="8.85546875"/>
    <col min="2183" max="2183" customWidth="1" width="8.85546875"/>
    <col min="2184" max="2184" customWidth="1" width="8.85546875"/>
    <col min="2185" max="2185" customWidth="1" width="8.85546875"/>
    <col min="2186" max="2186" customWidth="1" width="8.85546875"/>
    <col min="2187" max="2187" customWidth="1" width="8.85546875"/>
    <col min="2188" max="2188" customWidth="1" width="8.85546875"/>
    <col min="2189" max="2189" customWidth="1" width="8.85546875"/>
    <col min="2190" max="2190" customWidth="1" width="8.85546875"/>
    <col min="2191" max="2191" customWidth="1" width="8.85546875"/>
    <col min="2192" max="2192" customWidth="1" width="8.85546875"/>
    <col min="2193" max="2193" customWidth="1" width="8.85546875"/>
    <col min="2194" max="2194" customWidth="1" width="8.85546875"/>
    <col min="2195" max="2195" customWidth="1" width="8.85546875"/>
    <col min="2196" max="2196" customWidth="1" width="8.85546875"/>
    <col min="2197" max="2197" customWidth="1" width="8.85546875"/>
    <col min="2198" max="2198" customWidth="1" width="8.85546875"/>
    <col min="2199" max="2199" customWidth="1" width="8.85546875"/>
    <col min="2200" max="2200" customWidth="1" width="8.85546875"/>
    <col min="2201" max="2201" customWidth="1" width="8.85546875"/>
    <col min="2202" max="2202" customWidth="1" width="8.85546875"/>
    <col min="2203" max="2203" customWidth="1" width="8.85546875"/>
    <col min="2204" max="2204" customWidth="1" width="8.85546875"/>
    <col min="2205" max="2205" customWidth="1" width="8.85546875"/>
    <col min="2206" max="2206" customWidth="1" width="8.85546875"/>
    <col min="2207" max="2207" customWidth="1" width="8.85546875"/>
    <col min="2208" max="2208" customWidth="1" width="8.85546875"/>
    <col min="2209" max="2209" customWidth="1" width="8.85546875"/>
    <col min="2210" max="2210" customWidth="1" width="8.85546875"/>
    <col min="2211" max="2211" customWidth="1" width="8.85546875"/>
    <col min="2212" max="2212" customWidth="1" width="8.85546875"/>
    <col min="2213" max="2213" customWidth="1" width="8.85546875"/>
    <col min="2214" max="2214" customWidth="1" width="8.85546875"/>
    <col min="2215" max="2215" customWidth="1" width="8.85546875"/>
    <col min="2216" max="2216" customWidth="1" width="8.85546875"/>
    <col min="2217" max="2217" customWidth="1" width="8.85546875"/>
    <col min="2218" max="2218" customWidth="1" width="8.85546875"/>
    <col min="2219" max="2219" customWidth="1" width="8.85546875"/>
    <col min="2220" max="2220" customWidth="1" width="8.85546875"/>
    <col min="2221" max="2221" customWidth="1" width="8.85546875"/>
    <col min="2222" max="2222" customWidth="1" width="8.85546875"/>
    <col min="2223" max="2223" customWidth="1" width="8.85546875"/>
    <col min="2224" max="2224" customWidth="1" width="8.85546875"/>
    <col min="2225" max="2225" customWidth="1" width="8.85546875"/>
    <col min="2226" max="2226" customWidth="1" width="8.85546875"/>
    <col min="2227" max="2227" customWidth="1" width="8.85546875"/>
    <col min="2228" max="2228" customWidth="1" width="8.85546875"/>
    <col min="2229" max="2229" customWidth="1" width="8.85546875"/>
    <col min="2230" max="2230" customWidth="1" width="8.85546875"/>
    <col min="2231" max="2231" customWidth="1" width="8.85546875"/>
    <col min="2232" max="2232" customWidth="1" width="8.85546875"/>
    <col min="2233" max="2233" customWidth="1" width="8.85546875"/>
    <col min="2234" max="2234" customWidth="1" width="8.85546875"/>
    <col min="2235" max="2235" customWidth="1" width="8.85546875"/>
    <col min="2236" max="2236" customWidth="1" width="8.85546875"/>
    <col min="2237" max="2237" customWidth="1" width="8.85546875"/>
    <col min="2238" max="2238" customWidth="1" width="8.85546875"/>
    <col min="2239" max="2239" customWidth="1" width="8.85546875"/>
    <col min="2240" max="2240" customWidth="1" width="8.85546875"/>
    <col min="2241" max="2241" customWidth="1" width="8.85546875"/>
    <col min="2242" max="2242" customWidth="1" width="8.85546875"/>
    <col min="2243" max="2243" customWidth="1" width="8.85546875"/>
    <col min="2244" max="2244" customWidth="1" width="8.85546875"/>
    <col min="2245" max="2245" customWidth="1" width="8.85546875"/>
    <col min="2246" max="2246" customWidth="1" width="8.85546875"/>
    <col min="2247" max="2247" customWidth="1" width="8.85546875"/>
    <col min="2248" max="2248" customWidth="1" width="8.85546875"/>
    <col min="2249" max="2249" customWidth="1" width="8.85546875"/>
    <col min="2250" max="2250" customWidth="1" width="8.85546875"/>
    <col min="2251" max="2251" customWidth="1" width="8.85546875"/>
    <col min="2252" max="2252" customWidth="1" width="8.85546875"/>
    <col min="2253" max="2253" customWidth="1" width="8.85546875"/>
    <col min="2254" max="2254" customWidth="1" width="8.85546875"/>
    <col min="2255" max="2255" customWidth="1" width="8.85546875"/>
    <col min="2256" max="2256" customWidth="1" width="8.85546875"/>
    <col min="2257" max="2257" customWidth="1" width="8.85546875"/>
    <col min="2258" max="2258" customWidth="1" width="8.85546875"/>
    <col min="2259" max="2259" customWidth="1" width="8.85546875"/>
    <col min="2260" max="2260" customWidth="1" width="8.85546875"/>
    <col min="2261" max="2261" customWidth="1" width="8.85546875"/>
    <col min="2262" max="2262" customWidth="1" width="8.85546875"/>
    <col min="2263" max="2263" customWidth="1" width="8.85546875"/>
    <col min="2264" max="2264" customWidth="1" width="8.85546875"/>
    <col min="2265" max="2265" customWidth="1" width="8.85546875"/>
    <col min="2266" max="2266" customWidth="1" width="8.85546875"/>
    <col min="2267" max="2267" customWidth="1" width="8.85546875"/>
    <col min="2268" max="2268" customWidth="1" width="8.85546875"/>
    <col min="2269" max="2269" customWidth="1" width="8.85546875"/>
    <col min="2270" max="2270" customWidth="1" width="8.85546875"/>
    <col min="2271" max="2271" customWidth="1" width="8.85546875"/>
    <col min="2272" max="2272" customWidth="1" width="8.85546875"/>
    <col min="2273" max="2273" customWidth="1" width="8.85546875"/>
    <col min="2274" max="2274" customWidth="1" width="8.85546875"/>
    <col min="2275" max="2275" customWidth="1" width="8.85546875"/>
    <col min="2276" max="2276" customWidth="1" width="8.85546875"/>
    <col min="2277" max="2277" customWidth="1" width="8.85546875"/>
    <col min="2278" max="2278" customWidth="1" width="8.85546875"/>
    <col min="2279" max="2279" customWidth="1" width="8.85546875"/>
    <col min="2280" max="2280" customWidth="1" width="8.85546875"/>
    <col min="2281" max="2281" customWidth="1" width="8.85546875"/>
    <col min="2282" max="2282" customWidth="1" width="8.85546875"/>
    <col min="2283" max="2283" customWidth="1" width="8.85546875"/>
    <col min="2284" max="2284" customWidth="1" width="8.85546875"/>
    <col min="2285" max="2285" customWidth="1" width="8.85546875"/>
    <col min="2286" max="2286" customWidth="1" width="8.85546875"/>
    <col min="2287" max="2287" customWidth="1" width="8.85546875"/>
    <col min="2288" max="2288" customWidth="1" width="8.85546875"/>
    <col min="2289" max="2289" customWidth="1" width="8.85546875"/>
    <col min="2290" max="2290" customWidth="1" width="8.85546875"/>
    <col min="2291" max="2291" customWidth="1" width="8.85546875"/>
    <col min="2292" max="2292" customWidth="1" width="8.85546875"/>
    <col min="2293" max="2293" customWidth="1" width="8.85546875"/>
    <col min="2294" max="2294" customWidth="1" width="8.85546875"/>
    <col min="2295" max="2295" customWidth="1" width="8.85546875"/>
    <col min="2296" max="2296" customWidth="1" width="8.85546875"/>
    <col min="2297" max="2297" customWidth="1" width="8.85546875"/>
    <col min="2298" max="2298" customWidth="1" width="8.85546875"/>
    <col min="2299" max="2299" customWidth="1" width="8.85546875"/>
    <col min="2300" max="2300" customWidth="1" width="8.85546875"/>
    <col min="2301" max="2301" customWidth="1" width="8.85546875"/>
    <col min="2302" max="2302" customWidth="1" width="8.85546875"/>
    <col min="2303" max="2303" customWidth="1" width="8.85546875"/>
    <col min="2304" max="2304" customWidth="1" width="8.85546875"/>
    <col min="2305" max="2305" customWidth="1" width="8.85546875"/>
    <col min="2306" max="2306" customWidth="1" width="8.85546875"/>
    <col min="2307" max="2307" customWidth="1" width="8.85546875"/>
    <col min="2308" max="2308" customWidth="1" width="8.85546875"/>
    <col min="2309" max="2309" customWidth="1" width="8.85546875"/>
    <col min="2310" max="2310" customWidth="1" width="8.85546875"/>
    <col min="2311" max="2311" customWidth="1" width="8.85546875"/>
    <col min="2312" max="2312" customWidth="1" width="8.85546875"/>
    <col min="2313" max="2313" customWidth="1" width="8.85546875"/>
    <col min="2314" max="2314" customWidth="1" width="8.85546875"/>
    <col min="2315" max="2315" customWidth="1" width="8.85546875"/>
    <col min="2316" max="2316" customWidth="1" width="8.85546875"/>
    <col min="2317" max="2317" customWidth="1" width="8.85546875"/>
    <col min="2318" max="2318" customWidth="1" width="8.85546875"/>
    <col min="2319" max="2319" customWidth="1" width="8.85546875"/>
    <col min="2320" max="2320" customWidth="1" width="8.85546875"/>
    <col min="2321" max="2321" customWidth="1" width="8.85546875"/>
    <col min="2322" max="2322" customWidth="1" width="8.85546875"/>
    <col min="2323" max="2323" customWidth="1" width="8.85546875"/>
    <col min="2324" max="2324" customWidth="1" width="8.85546875"/>
    <col min="2325" max="2325" customWidth="1" width="8.85546875"/>
    <col min="2326" max="2326" customWidth="1" width="8.85546875"/>
    <col min="2327" max="2327" customWidth="1" width="8.85546875"/>
    <col min="2328" max="2328" customWidth="1" width="8.85546875"/>
    <col min="2329" max="2329" customWidth="1" width="8.85546875"/>
    <col min="2330" max="2330" customWidth="1" width="8.85546875"/>
    <col min="2331" max="2331" customWidth="1" width="8.85546875"/>
    <col min="2332" max="2332" customWidth="1" width="8.85546875"/>
    <col min="2333" max="2333" customWidth="1" width="8.85546875"/>
    <col min="2334" max="2334" customWidth="1" width="8.85546875"/>
    <col min="2335" max="2335" customWidth="1" width="8.85546875"/>
    <col min="2336" max="2336" customWidth="1" width="8.85546875"/>
    <col min="2337" max="2337" customWidth="1" width="8.85546875"/>
    <col min="2338" max="2338" customWidth="1" width="8.85546875"/>
    <col min="2339" max="2339" customWidth="1" width="8.85546875"/>
    <col min="2340" max="2340" customWidth="1" width="8.85546875"/>
    <col min="2341" max="2341" customWidth="1" width="8.85546875"/>
    <col min="2342" max="2342" customWidth="1" width="8.85546875"/>
    <col min="2343" max="2343" customWidth="1" width="8.85546875"/>
    <col min="2344" max="2344" customWidth="1" width="8.85546875"/>
    <col min="2345" max="2345" customWidth="1" width="8.85546875"/>
    <col min="2346" max="2346" customWidth="1" width="8.85546875"/>
    <col min="2347" max="2347" customWidth="1" width="8.85546875"/>
    <col min="2348" max="2348" customWidth="1" width="8.85546875"/>
    <col min="2349" max="2349" customWidth="1" width="8.85546875"/>
    <col min="2350" max="2350" customWidth="1" width="8.85546875"/>
    <col min="2351" max="2351" customWidth="1" width="8.85546875"/>
    <col min="2352" max="2352" customWidth="1" width="8.85546875"/>
    <col min="2353" max="2353" customWidth="1" width="8.85546875"/>
    <col min="2354" max="2354" customWidth="1" width="8.85546875"/>
    <col min="2355" max="2355" customWidth="1" width="8.85546875"/>
    <col min="2356" max="2356" customWidth="1" width="8.85546875"/>
    <col min="2357" max="2357" customWidth="1" width="8.85546875"/>
    <col min="2358" max="2358" customWidth="1" width="8.85546875"/>
    <col min="2359" max="2359" customWidth="1" width="8.85546875"/>
    <col min="2360" max="2360" customWidth="1" width="8.85546875"/>
    <col min="2361" max="2361" customWidth="1" width="8.85546875"/>
    <col min="2362" max="2362" customWidth="1" width="8.85546875"/>
    <col min="2363" max="2363" customWidth="1" width="8.85546875"/>
    <col min="2364" max="2364" customWidth="1" width="8.85546875"/>
    <col min="2365" max="2365" customWidth="1" width="8.85546875"/>
    <col min="2366" max="2366" customWidth="1" width="8.85546875"/>
    <col min="2367" max="2367" customWidth="1" width="8.85546875"/>
    <col min="2368" max="2368" customWidth="1" width="8.85546875"/>
    <col min="2369" max="2369" customWidth="1" width="8.85546875"/>
    <col min="2370" max="2370" customWidth="1" width="8.85546875"/>
    <col min="2371" max="2371" customWidth="1" width="8.85546875"/>
    <col min="2372" max="2372" customWidth="1" width="8.85546875"/>
    <col min="2373" max="2373" customWidth="1" width="8.85546875"/>
    <col min="2374" max="2374" customWidth="1" width="8.85546875"/>
    <col min="2375" max="2375" customWidth="1" width="8.85546875"/>
    <col min="2376" max="2376" customWidth="1" width="8.85546875"/>
    <col min="2377" max="2377" customWidth="1" width="8.85546875"/>
    <col min="2378" max="2378" customWidth="1" width="8.85546875"/>
    <col min="2379" max="2379" customWidth="1" width="8.85546875"/>
    <col min="2380" max="2380" customWidth="1" width="8.85546875"/>
    <col min="2381" max="2381" customWidth="1" width="8.85546875"/>
    <col min="2382" max="2382" customWidth="1" width="8.85546875"/>
    <col min="2383" max="2383" customWidth="1" width="8.85546875"/>
    <col min="2384" max="2384" customWidth="1" width="8.85546875"/>
    <col min="2385" max="2385" customWidth="1" width="8.85546875"/>
    <col min="2386" max="2386" customWidth="1" width="8.85546875"/>
    <col min="2387" max="2387" customWidth="1" width="8.85546875"/>
    <col min="2388" max="2388" customWidth="1" width="8.85546875"/>
    <col min="2389" max="2389" customWidth="1" width="8.85546875"/>
    <col min="2390" max="2390" customWidth="1" width="8.85546875"/>
    <col min="2391" max="2391" customWidth="1" width="8.85546875"/>
    <col min="2392" max="2392" customWidth="1" width="8.85546875"/>
    <col min="2393" max="2393" customWidth="1" width="8.85546875"/>
    <col min="2394" max="2394" customWidth="1" width="8.85546875"/>
    <col min="2395" max="2395" customWidth="1" width="8.85546875"/>
    <col min="2396" max="2396" customWidth="1" width="8.85546875"/>
    <col min="2397" max="2397" customWidth="1" width="8.85546875"/>
    <col min="2398" max="2398" customWidth="1" width="8.85546875"/>
    <col min="2399" max="2399" customWidth="1" width="8.85546875"/>
    <col min="2400" max="2400" customWidth="1" width="8.85546875"/>
    <col min="2401" max="2401" customWidth="1" width="8.85546875"/>
    <col min="2402" max="2402" customWidth="1" width="8.85546875"/>
    <col min="2403" max="2403" customWidth="1" width="8.85546875"/>
    <col min="2404" max="2404" customWidth="1" width="8.85546875"/>
    <col min="2405" max="2405" customWidth="1" width="8.85546875"/>
    <col min="2406" max="2406" customWidth="1" width="8.85546875"/>
    <col min="2407" max="2407" customWidth="1" width="8.85546875"/>
    <col min="2408" max="2408" customWidth="1" width="8.85546875"/>
    <col min="2409" max="2409" customWidth="1" width="8.85546875"/>
    <col min="2410" max="2410" customWidth="1" width="8.85546875"/>
    <col min="2411" max="2411" customWidth="1" width="8.85546875"/>
    <col min="2412" max="2412" customWidth="1" width="8.85546875"/>
    <col min="2413" max="2413" customWidth="1" width="8.85546875"/>
    <col min="2414" max="2414" customWidth="1" width="8.85546875"/>
    <col min="2415" max="2415" customWidth="1" width="8.85546875"/>
    <col min="2416" max="2416" customWidth="1" width="8.85546875"/>
    <col min="2417" max="2417" customWidth="1" width="8.85546875"/>
    <col min="2418" max="2418" customWidth="1" width="8.85546875"/>
    <col min="2419" max="2419" customWidth="1" width="8.85546875"/>
    <col min="2420" max="2420" customWidth="1" width="8.85546875"/>
    <col min="2421" max="2421" customWidth="1" width="8.85546875"/>
    <col min="2422" max="2422" customWidth="1" width="8.85546875"/>
    <col min="2423" max="2423" customWidth="1" width="8.85546875"/>
    <col min="2424" max="2424" customWidth="1" width="8.85546875"/>
    <col min="2425" max="2425" customWidth="1" width="8.85546875"/>
    <col min="2426" max="2426" customWidth="1" width="8.85546875"/>
    <col min="2427" max="2427" customWidth="1" width="8.85546875"/>
    <col min="2428" max="2428" customWidth="1" width="8.85546875"/>
    <col min="2429" max="2429" customWidth="1" width="8.85546875"/>
    <col min="2430" max="2430" customWidth="1" width="8.85546875"/>
    <col min="2431" max="2431" customWidth="1" width="8.85546875"/>
    <col min="2432" max="2432" customWidth="1" width="8.85546875"/>
    <col min="2433" max="2433" customWidth="1" width="8.85546875"/>
    <col min="2434" max="2434" customWidth="1" width="8.85546875"/>
    <col min="2435" max="2435" customWidth="1" width="8.85546875"/>
    <col min="2436" max="2436" customWidth="1" width="8.85546875"/>
    <col min="2437" max="2437" customWidth="1" width="8.85546875"/>
    <col min="2438" max="2438" customWidth="1" width="8.85546875"/>
    <col min="2439" max="2439" customWidth="1" width="8.85546875"/>
    <col min="2440" max="2440" customWidth="1" width="8.85546875"/>
    <col min="2441" max="2441" customWidth="1" width="8.85546875"/>
    <col min="2442" max="2442" customWidth="1" width="8.85546875"/>
    <col min="2443" max="2443" customWidth="1" width="8.85546875"/>
    <col min="2444" max="2444" customWidth="1" width="8.85546875"/>
    <col min="2445" max="2445" customWidth="1" width="8.85546875"/>
    <col min="2446" max="2446" customWidth="1" width="8.85546875"/>
    <col min="2447" max="2447" customWidth="1" width="8.85546875"/>
    <col min="2448" max="2448" customWidth="1" width="8.85546875"/>
    <col min="2449" max="2449" customWidth="1" width="8.85546875"/>
    <col min="2450" max="2450" customWidth="1" width="8.85546875"/>
    <col min="2451" max="2451" customWidth="1" width="8.85546875"/>
    <col min="2452" max="2452" customWidth="1" width="8.85546875"/>
    <col min="2453" max="2453" customWidth="1" width="8.85546875"/>
    <col min="2454" max="2454" customWidth="1" width="8.85546875"/>
    <col min="2455" max="2455" customWidth="1" width="8.85546875"/>
    <col min="2456" max="2456" customWidth="1" width="8.85546875"/>
    <col min="2457" max="2457" customWidth="1" width="8.85546875"/>
    <col min="2458" max="2458" customWidth="1" width="8.85546875"/>
    <col min="2459" max="2459" customWidth="1" width="8.85546875"/>
    <col min="2460" max="2460" customWidth="1" width="8.85546875"/>
    <col min="2461" max="2461" customWidth="1" width="8.85546875"/>
    <col min="2462" max="2462" customWidth="1" width="8.85546875"/>
    <col min="2463" max="2463" customWidth="1" width="8.85546875"/>
    <col min="2464" max="2464" customWidth="1" width="8.85546875"/>
    <col min="2465" max="2465" customWidth="1" width="8.85546875"/>
    <col min="2466" max="2466" customWidth="1" width="8.85546875"/>
    <col min="2467" max="2467" customWidth="1" width="8.85546875"/>
    <col min="2468" max="2468" customWidth="1" width="8.85546875"/>
    <col min="2469" max="2469" customWidth="1" width="8.85546875"/>
    <col min="2470" max="2470" customWidth="1" width="8.85546875"/>
    <col min="2471" max="2471" customWidth="1" width="8.85546875"/>
    <col min="2472" max="2472" customWidth="1" width="8.85546875"/>
    <col min="2473" max="2473" customWidth="1" width="8.85546875"/>
    <col min="2474" max="2474" customWidth="1" width="8.85546875"/>
    <col min="2475" max="2475" customWidth="1" width="8.85546875"/>
    <col min="2476" max="2476" customWidth="1" width="8.85546875"/>
    <col min="2477" max="2477" customWidth="1" width="8.85546875"/>
    <col min="2478" max="2478" customWidth="1" width="8.85546875"/>
    <col min="2479" max="2479" customWidth="1" width="8.85546875"/>
    <col min="2480" max="2480" customWidth="1" width="8.85546875"/>
    <col min="2481" max="2481" customWidth="1" width="8.85546875"/>
    <col min="2482" max="2482" customWidth="1" width="8.85546875"/>
    <col min="2483" max="2483" customWidth="1" width="8.85546875"/>
    <col min="2484" max="2484" customWidth="1" width="8.85546875"/>
    <col min="2485" max="2485" customWidth="1" width="8.85546875"/>
    <col min="2486" max="2486" customWidth="1" width="8.85546875"/>
    <col min="2487" max="2487" customWidth="1" width="8.85546875"/>
    <col min="2488" max="2488" customWidth="1" width="8.85546875"/>
    <col min="2489" max="2489" customWidth="1" width="8.85546875"/>
    <col min="2490" max="2490" customWidth="1" width="8.85546875"/>
    <col min="2491" max="2491" customWidth="1" width="8.85546875"/>
    <col min="2492" max="2492" customWidth="1" width="8.85546875"/>
    <col min="2493" max="2493" customWidth="1" width="8.85546875"/>
    <col min="2494" max="2494" customWidth="1" width="8.85546875"/>
    <col min="2495" max="2495" customWidth="1" width="8.85546875"/>
    <col min="2496" max="2496" customWidth="1" width="8.85546875"/>
    <col min="2497" max="2497" customWidth="1" width="8.85546875"/>
    <col min="2498" max="2498" customWidth="1" width="8.85546875"/>
    <col min="2499" max="2499" customWidth="1" width="8.85546875"/>
    <col min="2500" max="2500" customWidth="1" width="8.85546875"/>
    <col min="2501" max="2501" customWidth="1" width="8.85546875"/>
    <col min="2502" max="2502" customWidth="1" width="8.85546875"/>
    <col min="2503" max="2503" customWidth="1" width="8.85546875"/>
    <col min="2504" max="2504" customWidth="1" width="8.85546875"/>
    <col min="2505" max="2505" customWidth="1" width="8.85546875"/>
    <col min="2506" max="2506" customWidth="1" width="8.85546875"/>
    <col min="2507" max="2507" customWidth="1" width="8.85546875"/>
    <col min="2508" max="2508" customWidth="1" width="8.85546875"/>
    <col min="2509" max="2509" customWidth="1" width="8.85546875"/>
    <col min="2510" max="2510" customWidth="1" width="8.85546875"/>
    <col min="2511" max="2511" customWidth="1" width="8.85546875"/>
    <col min="2512" max="2512" customWidth="1" width="8.85546875"/>
    <col min="2513" max="2513" customWidth="1" width="8.85546875"/>
    <col min="2514" max="2514" customWidth="1" width="8.85546875"/>
    <col min="2515" max="2515" customWidth="1" width="8.85546875"/>
    <col min="2516" max="2516" customWidth="1" width="8.85546875"/>
    <col min="2517" max="2517" customWidth="1" width="8.85546875"/>
    <col min="2518" max="2518" customWidth="1" width="8.85546875"/>
    <col min="2519" max="2519" customWidth="1" width="8.85546875"/>
    <col min="2520" max="2520" customWidth="1" width="8.85546875"/>
    <col min="2521" max="2521" customWidth="1" width="8.85546875"/>
    <col min="2522" max="2522" customWidth="1" width="8.85546875"/>
    <col min="2523" max="2523" customWidth="1" width="8.85546875"/>
    <col min="2524" max="2524" customWidth="1" width="8.85546875"/>
    <col min="2525" max="2525" customWidth="1" width="8.85546875"/>
    <col min="2526" max="2526" customWidth="1" width="8.85546875"/>
    <col min="2527" max="2527" customWidth="1" width="8.85546875"/>
    <col min="2528" max="2528" customWidth="1" width="8.85546875"/>
    <col min="2529" max="2529" customWidth="1" width="8.85546875"/>
    <col min="2530" max="2530" customWidth="1" width="8.85546875"/>
    <col min="2531" max="2531" customWidth="1" width="8.85546875"/>
    <col min="2532" max="2532" customWidth="1" width="8.85546875"/>
    <col min="2533" max="2533" customWidth="1" width="8.85546875"/>
    <col min="2534" max="2534" customWidth="1" width="8.85546875"/>
    <col min="2535" max="2535" customWidth="1" width="8.85546875"/>
    <col min="2536" max="2536" customWidth="1" width="8.85546875"/>
    <col min="2537" max="2537" customWidth="1" width="8.85546875"/>
    <col min="2538" max="2538" customWidth="1" width="8.85546875"/>
    <col min="2539" max="2539" customWidth="1" width="8.85546875"/>
    <col min="2540" max="2540" customWidth="1" width="8.85546875"/>
    <col min="2541" max="2541" customWidth="1" width="8.85546875"/>
    <col min="2542" max="2542" customWidth="1" width="8.85546875"/>
    <col min="2543" max="2543" customWidth="1" width="8.85546875"/>
    <col min="2544" max="2544" customWidth="1" width="8.85546875"/>
    <col min="2545" max="2545" customWidth="1" width="8.85546875"/>
    <col min="2546" max="2546" customWidth="1" width="8.85546875"/>
    <col min="2547" max="2547" customWidth="1" width="8.85546875"/>
    <col min="2548" max="2548" customWidth="1" width="8.85546875"/>
    <col min="2549" max="2549" customWidth="1" width="8.85546875"/>
    <col min="2550" max="2550" customWidth="1" width="8.85546875"/>
    <col min="2551" max="2551" customWidth="1" width="8.85546875"/>
    <col min="2552" max="2552" customWidth="1" width="8.85546875"/>
    <col min="2553" max="2553" customWidth="1" width="8.85546875"/>
    <col min="2554" max="2554" customWidth="1" width="8.85546875"/>
    <col min="2555" max="2555" customWidth="1" width="8.85546875"/>
    <col min="2556" max="2556" customWidth="1" width="8.85546875"/>
    <col min="2557" max="2557" customWidth="1" width="8.85546875"/>
    <col min="2558" max="2558" customWidth="1" width="8.85546875"/>
    <col min="2559" max="2559" customWidth="1" width="8.85546875"/>
    <col min="2560" max="2560" customWidth="1" width="8.85546875"/>
    <col min="2561" max="2561" customWidth="1" width="8.85546875"/>
    <col min="2562" max="2562" customWidth="1" width="8.85546875"/>
    <col min="2563" max="2563" customWidth="1" width="8.85546875"/>
    <col min="2564" max="2564" customWidth="1" width="8.85546875"/>
    <col min="2565" max="2565" customWidth="1" width="8.85546875"/>
    <col min="2566" max="2566" customWidth="1" width="8.85546875"/>
    <col min="2567" max="2567" customWidth="1" width="8.85546875"/>
    <col min="2568" max="2568" customWidth="1" width="8.85546875"/>
    <col min="2569" max="2569" customWidth="1" width="8.85546875"/>
    <col min="2570" max="2570" customWidth="1" width="8.85546875"/>
    <col min="2571" max="2571" customWidth="1" width="8.85546875"/>
    <col min="2572" max="2572" customWidth="1" width="8.85546875"/>
    <col min="2573" max="2573" customWidth="1" width="8.85546875"/>
    <col min="2574" max="2574" customWidth="1" width="8.85546875"/>
    <col min="2575" max="2575" customWidth="1" width="8.85546875"/>
    <col min="2576" max="2576" customWidth="1" width="8.85546875"/>
    <col min="2577" max="2577" customWidth="1" width="8.85546875"/>
    <col min="2578" max="2578" customWidth="1" width="8.85546875"/>
    <col min="2579" max="2579" customWidth="1" width="8.85546875"/>
    <col min="2580" max="2580" customWidth="1" width="8.85546875"/>
    <col min="2581" max="2581" customWidth="1" width="8.85546875"/>
    <col min="2582" max="2582" customWidth="1" width="8.85546875"/>
    <col min="2583" max="2583" customWidth="1" width="8.85546875"/>
    <col min="2584" max="2584" customWidth="1" width="8.85546875"/>
    <col min="2585" max="2585" customWidth="1" width="8.85546875"/>
    <col min="2586" max="2586" customWidth="1" width="8.85546875"/>
    <col min="2587" max="2587" customWidth="1" width="8.85546875"/>
    <col min="2588" max="2588" customWidth="1" width="8.85546875"/>
    <col min="2589" max="2589" customWidth="1" width="8.85546875"/>
    <col min="2590" max="2590" customWidth="1" width="8.85546875"/>
    <col min="2591" max="2591" customWidth="1" width="8.85546875"/>
    <col min="2592" max="2592" customWidth="1" width="8.85546875"/>
    <col min="2593" max="2593" customWidth="1" width="8.85546875"/>
    <col min="2594" max="2594" customWidth="1" width="8.85546875"/>
    <col min="2595" max="2595" customWidth="1" width="8.85546875"/>
    <col min="2596" max="2596" customWidth="1" width="8.85546875"/>
    <col min="2597" max="2597" customWidth="1" width="8.85546875"/>
    <col min="2598" max="2598" customWidth="1" width="8.85546875"/>
    <col min="2599" max="2599" customWidth="1" width="8.85546875"/>
    <col min="2600" max="2600" customWidth="1" width="8.85546875"/>
    <col min="2601" max="2601" customWidth="1" width="8.85546875"/>
    <col min="2602" max="2602" customWidth="1" width="8.85546875"/>
    <col min="2603" max="2603" customWidth="1" width="8.85546875"/>
    <col min="2604" max="2604" customWidth="1" width="8.85546875"/>
    <col min="2605" max="2605" customWidth="1" width="8.85546875"/>
    <col min="2606" max="2606" customWidth="1" width="8.85546875"/>
    <col min="2607" max="2607" customWidth="1" width="8.85546875"/>
    <col min="2608" max="2608" customWidth="1" width="8.85546875"/>
    <col min="2609" max="2609" customWidth="1" width="8.85546875"/>
    <col min="2610" max="2610" customWidth="1" width="8.85546875"/>
    <col min="2611" max="2611" customWidth="1" width="8.85546875"/>
    <col min="2612" max="2612" customWidth="1" width="8.85546875"/>
    <col min="2613" max="2613" customWidth="1" width="8.85546875"/>
    <col min="2614" max="2614" customWidth="1" width="8.85546875"/>
    <col min="2615" max="2615" customWidth="1" width="8.85546875"/>
    <col min="2616" max="2616" customWidth="1" width="8.85546875"/>
    <col min="2617" max="2617" customWidth="1" width="8.85546875"/>
    <col min="2618" max="2618" customWidth="1" width="8.85546875"/>
    <col min="2619" max="2619" customWidth="1" width="8.85546875"/>
    <col min="2620" max="2620" customWidth="1" width="8.85546875"/>
    <col min="2621" max="2621" customWidth="1" width="8.85546875"/>
    <col min="2622" max="2622" customWidth="1" width="8.85546875"/>
    <col min="2623" max="2623" customWidth="1" width="8.85546875"/>
    <col min="2624" max="2624" customWidth="1" width="8.85546875"/>
    <col min="2625" max="2625" customWidth="1" width="8.85546875"/>
    <col min="2626" max="2626" customWidth="1" width="8.85546875"/>
    <col min="2627" max="2627" customWidth="1" width="8.85546875"/>
    <col min="2628" max="2628" customWidth="1" width="8.85546875"/>
    <col min="2629" max="2629" customWidth="1" width="8.85546875"/>
    <col min="2630" max="2630" customWidth="1" width="8.85546875"/>
    <col min="2631" max="2631" customWidth="1" width="8.85546875"/>
    <col min="2632" max="2632" customWidth="1" width="8.85546875"/>
    <col min="2633" max="2633" customWidth="1" width="8.85546875"/>
    <col min="2634" max="2634" customWidth="1" width="8.85546875"/>
    <col min="2635" max="2635" customWidth="1" width="8.85546875"/>
    <col min="2636" max="2636" customWidth="1" width="8.85546875"/>
    <col min="2637" max="2637" customWidth="1" width="8.85546875"/>
    <col min="2638" max="2638" customWidth="1" width="8.85546875"/>
    <col min="2639" max="2639" customWidth="1" width="8.85546875"/>
    <col min="2640" max="2640" customWidth="1" width="8.85546875"/>
    <col min="2641" max="2641" customWidth="1" width="8.85546875"/>
    <col min="2642" max="2642" customWidth="1" width="8.85546875"/>
    <col min="2643" max="2643" customWidth="1" width="8.85546875"/>
    <col min="2644" max="2644" customWidth="1" width="8.85546875"/>
    <col min="2645" max="2645" customWidth="1" width="8.85546875"/>
    <col min="2646" max="2646" customWidth="1" width="8.85546875"/>
    <col min="2647" max="2647" customWidth="1" width="8.85546875"/>
    <col min="2648" max="2648" customWidth="1" width="8.85546875"/>
    <col min="2649" max="2649" customWidth="1" width="8.85546875"/>
    <col min="2650" max="2650" customWidth="1" width="8.85546875"/>
    <col min="2651" max="2651" customWidth="1" width="8.85546875"/>
    <col min="2652" max="2652" customWidth="1" width="8.85546875"/>
    <col min="2653" max="2653" customWidth="1" width="8.85546875"/>
    <col min="2654" max="2654" customWidth="1" width="8.85546875"/>
    <col min="2655" max="2655" customWidth="1" width="8.85546875"/>
    <col min="2656" max="2656" customWidth="1" width="8.85546875"/>
    <col min="2657" max="2657" customWidth="1" width="8.85546875"/>
    <col min="2658" max="2658" customWidth="1" width="8.85546875"/>
    <col min="2659" max="2659" customWidth="1" width="8.85546875"/>
    <col min="2660" max="2660" customWidth="1" width="8.85546875"/>
    <col min="2661" max="2661" customWidth="1" width="8.85546875"/>
    <col min="2662" max="2662" customWidth="1" width="8.85546875"/>
    <col min="2663" max="2663" customWidth="1" width="8.85546875"/>
    <col min="2664" max="2664" customWidth="1" width="8.85546875"/>
    <col min="2665" max="2665" customWidth="1" width="8.85546875"/>
    <col min="2666" max="2666" customWidth="1" width="8.85546875"/>
    <col min="2667" max="2667" customWidth="1" width="8.85546875"/>
    <col min="2668" max="2668" customWidth="1" width="8.85546875"/>
    <col min="2669" max="2669" customWidth="1" width="8.85546875"/>
    <col min="2670" max="2670" customWidth="1" width="8.85546875"/>
    <col min="2671" max="2671" customWidth="1" width="8.85546875"/>
    <col min="2672" max="2672" customWidth="1" width="8.85546875"/>
    <col min="2673" max="2673" customWidth="1" width="8.85546875"/>
    <col min="2674" max="2674" customWidth="1" width="8.85546875"/>
    <col min="2675" max="2675" customWidth="1" width="8.85546875"/>
    <col min="2676" max="2676" customWidth="1" width="8.85546875"/>
    <col min="2677" max="2677" customWidth="1" width="8.85546875"/>
    <col min="2678" max="2678" customWidth="1" width="8.85546875"/>
    <col min="2679" max="2679" customWidth="1" width="8.85546875"/>
    <col min="2680" max="2680" customWidth="1" width="8.85546875"/>
    <col min="2681" max="2681" customWidth="1" width="8.85546875"/>
    <col min="2682" max="2682" customWidth="1" width="8.85546875"/>
    <col min="2683" max="2683" customWidth="1" width="8.85546875"/>
    <col min="2684" max="2684" customWidth="1" width="8.85546875"/>
    <col min="2685" max="2685" customWidth="1" width="8.85546875"/>
    <col min="2686" max="2686" customWidth="1" width="8.85546875"/>
    <col min="2687" max="2687" customWidth="1" width="8.85546875"/>
    <col min="2688" max="2688" customWidth="1" width="8.85546875"/>
    <col min="2689" max="2689" customWidth="1" width="8.85546875"/>
    <col min="2690" max="2690" customWidth="1" width="8.85546875"/>
    <col min="2691" max="2691" customWidth="1" width="8.85546875"/>
    <col min="2692" max="2692" customWidth="1" width="8.85546875"/>
    <col min="2693" max="2693" customWidth="1" width="8.85546875"/>
    <col min="2694" max="2694" customWidth="1" width="8.85546875"/>
    <col min="2695" max="2695" customWidth="1" width="8.85546875"/>
    <col min="2696" max="2696" customWidth="1" width="8.85546875"/>
    <col min="2697" max="2697" customWidth="1" width="8.85546875"/>
    <col min="2698" max="2698" customWidth="1" width="8.85546875"/>
    <col min="2699" max="2699" customWidth="1" width="8.85546875"/>
    <col min="2700" max="2700" customWidth="1" width="8.85546875"/>
    <col min="2701" max="2701" customWidth="1" width="8.85546875"/>
    <col min="2702" max="2702" customWidth="1" width="8.85546875"/>
    <col min="2703" max="2703" customWidth="1" width="8.85546875"/>
    <col min="2704" max="2704" customWidth="1" width="8.85546875"/>
    <col min="2705" max="2705" customWidth="1" width="8.85546875"/>
    <col min="2706" max="2706" customWidth="1" width="8.85546875"/>
    <col min="2707" max="2707" customWidth="1" width="8.85546875"/>
    <col min="2708" max="2708" customWidth="1" width="8.85546875"/>
    <col min="2709" max="2709" customWidth="1" width="8.85546875"/>
    <col min="2710" max="2710" customWidth="1" width="8.85546875"/>
    <col min="2711" max="2711" customWidth="1" width="8.85546875"/>
    <col min="2712" max="2712" customWidth="1" width="8.85546875"/>
    <col min="2713" max="2713" customWidth="1" width="8.85546875"/>
    <col min="2714" max="2714" customWidth="1" width="8.85546875"/>
    <col min="2715" max="2715" customWidth="1" width="8.85546875"/>
    <col min="2716" max="2716" customWidth="1" width="8.85546875"/>
    <col min="2717" max="2717" customWidth="1" width="8.85546875"/>
    <col min="2718" max="2718" customWidth="1" width="8.85546875"/>
    <col min="2719" max="2719" customWidth="1" width="8.85546875"/>
    <col min="2720" max="2720" customWidth="1" width="8.85546875"/>
    <col min="2721" max="2721" customWidth="1" width="8.85546875"/>
    <col min="2722" max="2722" customWidth="1" width="8.85546875"/>
    <col min="2723" max="2723" customWidth="1" width="8.85546875"/>
    <col min="2724" max="2724" customWidth="1" width="8.85546875"/>
    <col min="2725" max="2725" customWidth="1" width="8.85546875"/>
    <col min="2726" max="2726" customWidth="1" width="8.85546875"/>
    <col min="2727" max="2727" customWidth="1" width="8.85546875"/>
    <col min="2728" max="2728" customWidth="1" width="8.85546875"/>
    <col min="2729" max="2729" customWidth="1" width="8.85546875"/>
    <col min="2730" max="2730" customWidth="1" width="8.85546875"/>
    <col min="2731" max="2731" customWidth="1" width="8.85546875"/>
    <col min="2732" max="2732" customWidth="1" width="8.85546875"/>
    <col min="2733" max="2733" customWidth="1" width="8.85546875"/>
    <col min="2734" max="2734" customWidth="1" width="8.85546875"/>
    <col min="2735" max="2735" customWidth="1" width="8.85546875"/>
    <col min="2736" max="2736" customWidth="1" width="8.85546875"/>
    <col min="2737" max="2737" customWidth="1" width="8.85546875"/>
    <col min="2738" max="2738" customWidth="1" width="8.85546875"/>
    <col min="2739" max="2739" customWidth="1" width="8.85546875"/>
    <col min="2740" max="2740" customWidth="1" width="8.85546875"/>
    <col min="2741" max="2741" customWidth="1" width="8.85546875"/>
    <col min="2742" max="2742" customWidth="1" width="8.85546875"/>
    <col min="2743" max="2743" customWidth="1" width="8.85546875"/>
    <col min="2744" max="2744" customWidth="1" width="8.85546875"/>
    <col min="2745" max="2745" customWidth="1" width="8.85546875"/>
    <col min="2746" max="2746" customWidth="1" width="8.85546875"/>
    <col min="2747" max="2747" customWidth="1" width="8.85546875"/>
    <col min="2748" max="2748" customWidth="1" width="8.85546875"/>
    <col min="2749" max="2749" customWidth="1" width="8.85546875"/>
    <col min="2750" max="2750" customWidth="1" width="8.85546875"/>
    <col min="2751" max="2751" customWidth="1" width="8.85546875"/>
    <col min="2752" max="2752" customWidth="1" width="8.85546875"/>
    <col min="2753" max="2753" customWidth="1" width="8.85546875"/>
    <col min="2754" max="2754" customWidth="1" width="8.85546875"/>
    <col min="2755" max="2755" customWidth="1" width="8.85546875"/>
    <col min="2756" max="2756" customWidth="1" width="8.85546875"/>
    <col min="2757" max="2757" customWidth="1" width="8.85546875"/>
    <col min="2758" max="2758" customWidth="1" width="8.85546875"/>
    <col min="2759" max="2759" customWidth="1" width="8.85546875"/>
    <col min="2760" max="2760" customWidth="1" width="8.85546875"/>
    <col min="2761" max="2761" customWidth="1" width="8.85546875"/>
    <col min="2762" max="2762" customWidth="1" width="8.85546875"/>
    <col min="2763" max="2763" customWidth="1" width="8.85546875"/>
    <col min="2764" max="2764" customWidth="1" width="8.85546875"/>
    <col min="2765" max="2765" customWidth="1" width="8.85546875"/>
    <col min="2766" max="2766" customWidth="1" width="8.85546875"/>
    <col min="2767" max="2767" customWidth="1" width="8.85546875"/>
    <col min="2768" max="2768" customWidth="1" width="8.85546875"/>
    <col min="2769" max="2769" customWidth="1" width="8.85546875"/>
    <col min="2770" max="2770" customWidth="1" width="8.85546875"/>
    <col min="2771" max="2771" customWidth="1" width="8.85546875"/>
    <col min="2772" max="2772" customWidth="1" width="8.85546875"/>
    <col min="2773" max="2773" customWidth="1" width="8.85546875"/>
    <col min="2774" max="2774" customWidth="1" width="8.85546875"/>
    <col min="2775" max="2775" customWidth="1" width="8.85546875"/>
    <col min="2776" max="2776" customWidth="1" width="8.85546875"/>
    <col min="2777" max="2777" customWidth="1" width="8.85546875"/>
    <col min="2778" max="2778" customWidth="1" width="8.85546875"/>
    <col min="2779" max="2779" customWidth="1" width="8.85546875"/>
    <col min="2780" max="2780" customWidth="1" width="8.85546875"/>
    <col min="2781" max="2781" customWidth="1" width="8.85546875"/>
    <col min="2782" max="2782" customWidth="1" width="8.85546875"/>
    <col min="2783" max="2783" customWidth="1" width="8.85546875"/>
    <col min="2784" max="2784" customWidth="1" width="8.85546875"/>
    <col min="2785" max="2785" customWidth="1" width="8.85546875"/>
    <col min="2786" max="2786" customWidth="1" width="8.85546875"/>
    <col min="2787" max="2787" customWidth="1" width="8.85546875"/>
    <col min="2788" max="2788" customWidth="1" width="8.85546875"/>
    <col min="2789" max="2789" customWidth="1" width="8.85546875"/>
    <col min="2790" max="2790" customWidth="1" width="8.85546875"/>
    <col min="2791" max="2791" customWidth="1" width="8.85546875"/>
    <col min="2792" max="2792" customWidth="1" width="8.85546875"/>
    <col min="2793" max="2793" customWidth="1" width="8.85546875"/>
    <col min="2794" max="2794" customWidth="1" width="8.85546875"/>
    <col min="2795" max="2795" customWidth="1" width="8.85546875"/>
    <col min="2796" max="2796" customWidth="1" width="8.85546875"/>
    <col min="2797" max="2797" customWidth="1" width="8.85546875"/>
    <col min="2798" max="2798" customWidth="1" width="8.85546875"/>
    <col min="2799" max="2799" customWidth="1" width="8.85546875"/>
    <col min="2800" max="2800" customWidth="1" width="8.85546875"/>
    <col min="2801" max="2801" customWidth="1" width="8.85546875"/>
    <col min="2802" max="2802" customWidth="1" width="8.85546875"/>
    <col min="2803" max="2803" customWidth="1" width="8.85546875"/>
    <col min="2804" max="2804" customWidth="1" width="8.85546875"/>
    <col min="2805" max="2805" customWidth="1" width="8.85546875"/>
    <col min="2806" max="2806" customWidth="1" width="8.85546875"/>
    <col min="2807" max="2807" customWidth="1" width="8.85546875"/>
    <col min="2808" max="2808" customWidth="1" width="8.85546875"/>
    <col min="2809" max="2809" customWidth="1" width="8.85546875"/>
    <col min="2810" max="2810" customWidth="1" width="8.85546875"/>
    <col min="2811" max="2811" customWidth="1" width="8.85546875"/>
    <col min="2812" max="2812" customWidth="1" width="8.85546875"/>
    <col min="2813" max="2813" customWidth="1" width="8.85546875"/>
    <col min="2814" max="2814" customWidth="1" width="8.85546875"/>
    <col min="2815" max="2815" customWidth="1" width="8.85546875"/>
    <col min="2816" max="2816" customWidth="1" width="8.85546875"/>
    <col min="2817" max="2817" customWidth="1" width="8.85546875"/>
    <col min="2818" max="2818" customWidth="1" width="8.85546875"/>
    <col min="2819" max="2819" customWidth="1" width="8.85546875"/>
    <col min="2820" max="2820" customWidth="1" width="8.85546875"/>
    <col min="2821" max="2821" customWidth="1" width="8.85546875"/>
    <col min="2822" max="2822" customWidth="1" width="8.85546875"/>
    <col min="2823" max="2823" customWidth="1" width="8.85546875"/>
    <col min="2824" max="2824" customWidth="1" width="8.85546875"/>
    <col min="2825" max="2825" customWidth="1" width="8.85546875"/>
    <col min="2826" max="2826" customWidth="1" width="8.85546875"/>
    <col min="2827" max="2827" customWidth="1" width="8.85546875"/>
    <col min="2828" max="2828" customWidth="1" width="8.85546875"/>
    <col min="2829" max="2829" customWidth="1" width="8.85546875"/>
    <col min="2830" max="2830" customWidth="1" width="8.85546875"/>
    <col min="2831" max="2831" customWidth="1" width="8.85546875"/>
    <col min="2832" max="2832" customWidth="1" width="8.85546875"/>
    <col min="2833" max="2833" customWidth="1" width="8.85546875"/>
    <col min="2834" max="2834" customWidth="1" width="8.85546875"/>
    <col min="2835" max="2835" customWidth="1" width="8.85546875"/>
    <col min="2836" max="2836" customWidth="1" width="8.85546875"/>
    <col min="2837" max="2837" customWidth="1" width="8.85546875"/>
    <col min="2838" max="2838" customWidth="1" width="8.85546875"/>
    <col min="2839" max="2839" customWidth="1" width="8.85546875"/>
    <col min="2840" max="2840" customWidth="1" width="8.85546875"/>
    <col min="2841" max="2841" customWidth="1" width="8.85546875"/>
    <col min="2842" max="2842" customWidth="1" width="8.85546875"/>
    <col min="2843" max="2843" customWidth="1" width="8.85546875"/>
    <col min="2844" max="2844" customWidth="1" width="8.85546875"/>
    <col min="2845" max="2845" customWidth="1" width="8.85546875"/>
    <col min="2846" max="2846" customWidth="1" width="8.85546875"/>
    <col min="2847" max="2847" customWidth="1" width="8.85546875"/>
    <col min="2848" max="2848" customWidth="1" width="8.85546875"/>
    <col min="2849" max="2849" customWidth="1" width="8.85546875"/>
    <col min="2850" max="2850" customWidth="1" width="8.85546875"/>
    <col min="2851" max="2851" customWidth="1" width="8.85546875"/>
    <col min="2852" max="2852" customWidth="1" width="8.85546875"/>
    <col min="2853" max="2853" customWidth="1" width="8.85546875"/>
    <col min="2854" max="2854" customWidth="1" width="8.85546875"/>
    <col min="2855" max="2855" customWidth="1" width="8.85546875"/>
    <col min="2856" max="2856" customWidth="1" width="8.85546875"/>
    <col min="2857" max="2857" customWidth="1" width="8.85546875"/>
    <col min="2858" max="2858" customWidth="1" width="8.85546875"/>
    <col min="2859" max="2859" customWidth="1" width="8.85546875"/>
    <col min="2860" max="2860" customWidth="1" width="8.85546875"/>
    <col min="2861" max="2861" customWidth="1" width="8.85546875"/>
    <col min="2862" max="2862" customWidth="1" width="8.85546875"/>
    <col min="2863" max="2863" customWidth="1" width="8.85546875"/>
    <col min="2864" max="2864" customWidth="1" width="8.85546875"/>
    <col min="2865" max="2865" customWidth="1" width="8.85546875"/>
    <col min="2866" max="2866" customWidth="1" width="8.85546875"/>
    <col min="2867" max="2867" customWidth="1" width="8.85546875"/>
    <col min="2868" max="2868" customWidth="1" width="8.85546875"/>
    <col min="2869" max="2869" customWidth="1" width="8.85546875"/>
    <col min="2870" max="2870" customWidth="1" width="8.85546875"/>
    <col min="2871" max="2871" customWidth="1" width="8.85546875"/>
    <col min="2872" max="2872" customWidth="1" width="8.85546875"/>
    <col min="2873" max="2873" customWidth="1" width="8.85546875"/>
    <col min="2874" max="2874" customWidth="1" width="8.85546875"/>
    <col min="2875" max="2875" customWidth="1" width="8.85546875"/>
    <col min="2876" max="2876" customWidth="1" width="8.85546875"/>
    <col min="2877" max="2877" customWidth="1" width="8.85546875"/>
    <col min="2878" max="2878" customWidth="1" width="8.85546875"/>
    <col min="2879" max="2879" customWidth="1" width="8.85546875"/>
    <col min="2880" max="2880" customWidth="1" width="8.85546875"/>
    <col min="2881" max="2881" customWidth="1" width="8.85546875"/>
    <col min="2882" max="2882" customWidth="1" width="8.85546875"/>
    <col min="2883" max="2883" customWidth="1" width="8.85546875"/>
    <col min="2884" max="2884" customWidth="1" width="8.85546875"/>
    <col min="2885" max="2885" customWidth="1" width="8.85546875"/>
    <col min="2886" max="2886" customWidth="1" width="8.85546875"/>
    <col min="2887" max="2887" customWidth="1" width="8.85546875"/>
    <col min="2888" max="2888" customWidth="1" width="8.85546875"/>
    <col min="2889" max="2889" customWidth="1" width="8.85546875"/>
    <col min="2890" max="2890" customWidth="1" width="8.85546875"/>
    <col min="2891" max="2891" customWidth="1" width="8.85546875"/>
    <col min="2892" max="2892" customWidth="1" width="8.85546875"/>
    <col min="2893" max="2893" customWidth="1" width="8.85546875"/>
    <col min="2894" max="2894" customWidth="1" width="8.85546875"/>
    <col min="2895" max="2895" customWidth="1" width="8.85546875"/>
    <col min="2896" max="2896" customWidth="1" width="8.85546875"/>
    <col min="2897" max="2897" customWidth="1" width="8.85546875"/>
    <col min="2898" max="2898" customWidth="1" width="8.85546875"/>
    <col min="2899" max="2899" customWidth="1" width="8.85546875"/>
    <col min="2900" max="2900" customWidth="1" width="8.85546875"/>
    <col min="2901" max="2901" customWidth="1" width="8.85546875"/>
    <col min="2902" max="2902" customWidth="1" width="8.85546875"/>
    <col min="2903" max="2903" customWidth="1" width="8.85546875"/>
    <col min="2904" max="2904" customWidth="1" width="8.85546875"/>
    <col min="2905" max="2905" customWidth="1" width="8.85546875"/>
    <col min="2906" max="2906" customWidth="1" width="8.85546875"/>
    <col min="2907" max="2907" customWidth="1" width="8.85546875"/>
    <col min="2908" max="2908" customWidth="1" width="8.85546875"/>
    <col min="2909" max="2909" customWidth="1" width="8.85546875"/>
    <col min="2910" max="2910" customWidth="1" width="8.85546875"/>
    <col min="2911" max="2911" customWidth="1" width="8.85546875"/>
    <col min="2912" max="2912" customWidth="1" width="8.85546875"/>
    <col min="2913" max="2913" customWidth="1" width="8.85546875"/>
    <col min="2914" max="2914" customWidth="1" width="8.85546875"/>
    <col min="2915" max="2915" customWidth="1" width="8.85546875"/>
    <col min="2916" max="2916" customWidth="1" width="8.85546875"/>
    <col min="2917" max="2917" customWidth="1" width="8.85546875"/>
    <col min="2918" max="2918" customWidth="1" width="8.85546875"/>
    <col min="2919" max="2919" customWidth="1" width="8.85546875"/>
    <col min="2920" max="2920" customWidth="1" width="8.85546875"/>
    <col min="2921" max="2921" customWidth="1" width="8.85546875"/>
    <col min="2922" max="2922" customWidth="1" width="8.85546875"/>
    <col min="2923" max="2923" customWidth="1" width="8.85546875"/>
    <col min="2924" max="2924" customWidth="1" width="8.85546875"/>
    <col min="2925" max="2925" customWidth="1" width="8.85546875"/>
    <col min="2926" max="2926" customWidth="1" width="8.85546875"/>
    <col min="2927" max="2927" customWidth="1" width="8.85546875"/>
    <col min="2928" max="2928" customWidth="1" width="8.85546875"/>
    <col min="2929" max="2929" customWidth="1" width="8.85546875"/>
    <col min="2930" max="2930" customWidth="1" width="8.85546875"/>
    <col min="2931" max="2931" customWidth="1" width="8.85546875"/>
    <col min="2932" max="2932" customWidth="1" width="8.85546875"/>
    <col min="2933" max="2933" customWidth="1" width="8.85546875"/>
    <col min="2934" max="2934" customWidth="1" width="8.85546875"/>
    <col min="2935" max="2935" customWidth="1" width="8.85546875"/>
    <col min="2936" max="2936" customWidth="1" width="8.85546875"/>
    <col min="2937" max="2937" customWidth="1" width="8.85546875"/>
    <col min="2938" max="2938" customWidth="1" width="8.85546875"/>
    <col min="2939" max="2939" customWidth="1" width="8.85546875"/>
    <col min="2940" max="2940" customWidth="1" width="8.85546875"/>
    <col min="2941" max="2941" customWidth="1" width="8.85546875"/>
    <col min="2942" max="2942" customWidth="1" width="8.85546875"/>
    <col min="2943" max="2943" customWidth="1" width="8.85546875"/>
    <col min="2944" max="2944" customWidth="1" width="8.85546875"/>
    <col min="2945" max="2945" customWidth="1" width="8.85546875"/>
    <col min="2946" max="2946" customWidth="1" width="8.85546875"/>
    <col min="2947" max="2947" customWidth="1" width="8.85546875"/>
    <col min="2948" max="2948" customWidth="1" width="8.85546875"/>
    <col min="2949" max="2949" customWidth="1" width="8.85546875"/>
    <col min="2950" max="2950" customWidth="1" width="8.85546875"/>
    <col min="2951" max="2951" customWidth="1" width="8.85546875"/>
    <col min="2952" max="2952" customWidth="1" width="8.85546875"/>
    <col min="2953" max="2953" customWidth="1" width="8.85546875"/>
    <col min="2954" max="2954" customWidth="1" width="8.85546875"/>
    <col min="2955" max="2955" customWidth="1" width="8.85546875"/>
    <col min="2956" max="2956" customWidth="1" width="8.85546875"/>
    <col min="2957" max="2957" customWidth="1" width="8.85546875"/>
    <col min="2958" max="2958" customWidth="1" width="8.85546875"/>
    <col min="2959" max="2959" customWidth="1" width="8.85546875"/>
    <col min="2960" max="2960" customWidth="1" width="8.85546875"/>
    <col min="2961" max="2961" customWidth="1" width="8.85546875"/>
    <col min="2962" max="2962" customWidth="1" width="8.85546875"/>
    <col min="2963" max="2963" customWidth="1" width="8.85546875"/>
    <col min="2964" max="2964" customWidth="1" width="8.85546875"/>
    <col min="2965" max="2965" customWidth="1" width="8.85546875"/>
    <col min="2966" max="2966" customWidth="1" width="8.85546875"/>
    <col min="2967" max="2967" customWidth="1" width="8.85546875"/>
    <col min="2968" max="2968" customWidth="1" width="8.85546875"/>
    <col min="2969" max="2969" customWidth="1" width="8.85546875"/>
    <col min="2970" max="2970" customWidth="1" width="8.85546875"/>
    <col min="2971" max="2971" customWidth="1" width="8.85546875"/>
    <col min="2972" max="2972" customWidth="1" width="8.85546875"/>
    <col min="2973" max="2973" customWidth="1" width="8.85546875"/>
    <col min="2974" max="2974" customWidth="1" width="8.85546875"/>
    <col min="2975" max="2975" customWidth="1" width="8.85546875"/>
    <col min="2976" max="2976" customWidth="1" width="8.85546875"/>
    <col min="2977" max="2977" customWidth="1" width="8.85546875"/>
    <col min="2978" max="2978" customWidth="1" width="8.85546875"/>
    <col min="2979" max="2979" customWidth="1" width="8.85546875"/>
    <col min="2980" max="2980" customWidth="1" width="8.85546875"/>
    <col min="2981" max="2981" customWidth="1" width="8.85546875"/>
    <col min="2982" max="2982" customWidth="1" width="8.85546875"/>
    <col min="2983" max="2983" customWidth="1" width="8.85546875"/>
    <col min="2984" max="2984" customWidth="1" width="8.85546875"/>
    <col min="2985" max="2985" customWidth="1" width="8.85546875"/>
    <col min="2986" max="2986" customWidth="1" width="8.85546875"/>
    <col min="2987" max="2987" customWidth="1" width="8.85546875"/>
    <col min="2988" max="2988" customWidth="1" width="8.85546875"/>
    <col min="2989" max="2989" customWidth="1" width="8.85546875"/>
    <col min="2990" max="2990" customWidth="1" width="8.85546875"/>
    <col min="2991" max="2991" customWidth="1" width="8.85546875"/>
    <col min="2992" max="2992" customWidth="1" width="8.85546875"/>
    <col min="2993" max="2993" customWidth="1" width="8.85546875"/>
    <col min="2994" max="2994" customWidth="1" width="8.85546875"/>
    <col min="2995" max="2995" customWidth="1" width="8.85546875"/>
    <col min="2996" max="2996" customWidth="1" width="8.85546875"/>
    <col min="2997" max="2997" customWidth="1" width="8.85546875"/>
    <col min="2998" max="2998" customWidth="1" width="8.85546875"/>
    <col min="2999" max="2999" customWidth="1" width="8.85546875"/>
    <col min="3000" max="3000" customWidth="1" width="8.85546875"/>
    <col min="3001" max="3001" customWidth="1" width="8.85546875"/>
    <col min="3002" max="3002" customWidth="1" width="8.85546875"/>
    <col min="3003" max="3003" customWidth="1" width="8.85546875"/>
    <col min="3004" max="3004" customWidth="1" width="8.85546875"/>
    <col min="3005" max="3005" customWidth="1" width="8.85546875"/>
    <col min="3006" max="3006" customWidth="1" width="8.85546875"/>
    <col min="3007" max="3007" customWidth="1" width="8.85546875"/>
    <col min="3008" max="3008" customWidth="1" width="8.85546875"/>
    <col min="3009" max="3009" customWidth="1" width="8.85546875"/>
    <col min="3010" max="3010" customWidth="1" width="8.85546875"/>
    <col min="3011" max="3011" customWidth="1" width="8.85546875"/>
    <col min="3012" max="3012" customWidth="1" width="8.85546875"/>
    <col min="3013" max="3013" customWidth="1" width="8.85546875"/>
    <col min="3014" max="3014" customWidth="1" width="8.85546875"/>
    <col min="3015" max="3015" customWidth="1" width="8.85546875"/>
    <col min="3016" max="3016" customWidth="1" width="8.85546875"/>
    <col min="3017" max="3017" customWidth="1" width="8.85546875"/>
    <col min="3018" max="3018" customWidth="1" width="8.85546875"/>
    <col min="3019" max="3019" customWidth="1" width="8.85546875"/>
    <col min="3020" max="3020" customWidth="1" width="8.85546875"/>
    <col min="3021" max="3021" customWidth="1" width="8.85546875"/>
    <col min="3022" max="3022" customWidth="1" width="8.85546875"/>
    <col min="3023" max="3023" customWidth="1" width="8.85546875"/>
    <col min="3024" max="3024" customWidth="1" width="8.85546875"/>
    <col min="3025" max="3025" customWidth="1" width="8.85546875"/>
    <col min="3026" max="3026" customWidth="1" width="8.85546875"/>
    <col min="3027" max="3027" customWidth="1" width="8.85546875"/>
    <col min="3028" max="3028" customWidth="1" width="8.85546875"/>
    <col min="3029" max="3029" customWidth="1" width="8.85546875"/>
    <col min="3030" max="3030" customWidth="1" width="8.85546875"/>
    <col min="3031" max="3031" customWidth="1" width="8.85546875"/>
    <col min="3032" max="3032" customWidth="1" width="8.85546875"/>
    <col min="3033" max="3033" customWidth="1" width="8.85546875"/>
    <col min="3034" max="3034" customWidth="1" width="8.85546875"/>
    <col min="3035" max="3035" customWidth="1" width="8.85546875"/>
    <col min="3036" max="3036" customWidth="1" width="8.85546875"/>
    <col min="3037" max="3037" customWidth="1" width="8.85546875"/>
    <col min="3038" max="3038" customWidth="1" width="8.85546875"/>
    <col min="3039" max="3039" customWidth="1" width="8.85546875"/>
    <col min="3040" max="3040" customWidth="1" width="8.85546875"/>
    <col min="3041" max="3041" customWidth="1" width="8.85546875"/>
    <col min="3042" max="3042" customWidth="1" width="8.85546875"/>
    <col min="3043" max="3043" customWidth="1" width="8.85546875"/>
    <col min="3044" max="3044" customWidth="1" width="8.85546875"/>
    <col min="3045" max="3045" customWidth="1" width="8.85546875"/>
    <col min="3046" max="3046" customWidth="1" width="8.85546875"/>
    <col min="3047" max="3047" customWidth="1" width="8.85546875"/>
    <col min="3048" max="3048" customWidth="1" width="8.85546875"/>
    <col min="3049" max="3049" customWidth="1" width="8.85546875"/>
    <col min="3050" max="3050" customWidth="1" width="8.85546875"/>
    <col min="3051" max="3051" customWidth="1" width="8.85546875"/>
    <col min="3052" max="3052" customWidth="1" width="8.85546875"/>
    <col min="3053" max="3053" customWidth="1" width="8.85546875"/>
    <col min="3054" max="3054" customWidth="1" width="8.85546875"/>
    <col min="3055" max="3055" customWidth="1" width="8.85546875"/>
    <col min="3056" max="3056" customWidth="1" width="8.85546875"/>
    <col min="3057" max="3057" customWidth="1" width="8.85546875"/>
    <col min="3058" max="3058" customWidth="1" width="8.85546875"/>
    <col min="3059" max="3059" customWidth="1" width="8.85546875"/>
    <col min="3060" max="3060" customWidth="1" width="8.85546875"/>
    <col min="3061" max="3061" customWidth="1" width="8.85546875"/>
    <col min="3062" max="3062" customWidth="1" width="8.85546875"/>
    <col min="3063" max="3063" customWidth="1" width="8.85546875"/>
    <col min="3064" max="3064" customWidth="1" width="8.85546875"/>
    <col min="3065" max="3065" customWidth="1" width="8.85546875"/>
    <col min="3066" max="3066" customWidth="1" width="8.85546875"/>
    <col min="3067" max="3067" customWidth="1" width="8.85546875"/>
    <col min="3068" max="3068" customWidth="1" width="8.85546875"/>
    <col min="3069" max="3069" customWidth="1" width="8.85546875"/>
    <col min="3070" max="3070" customWidth="1" width="8.85546875"/>
    <col min="3071" max="3071" customWidth="1" width="8.85546875"/>
    <col min="3072" max="3072" customWidth="1" width="8.85546875"/>
    <col min="3073" max="3073" customWidth="1" width="8.85546875"/>
    <col min="3074" max="3074" customWidth="1" width="8.85546875"/>
    <col min="3075" max="3075" customWidth="1" width="8.85546875"/>
    <col min="3076" max="3076" customWidth="1" width="8.85546875"/>
    <col min="3077" max="3077" customWidth="1" width="8.85546875"/>
    <col min="3078" max="3078" customWidth="1" width="8.85546875"/>
    <col min="3079" max="3079" customWidth="1" width="8.85546875"/>
    <col min="3080" max="3080" customWidth="1" width="8.85546875"/>
    <col min="3081" max="3081" customWidth="1" width="8.85546875"/>
    <col min="3082" max="3082" customWidth="1" width="8.85546875"/>
    <col min="3083" max="3083" customWidth="1" width="8.85546875"/>
    <col min="3084" max="3084" customWidth="1" width="8.85546875"/>
    <col min="3085" max="3085" customWidth="1" width="8.85546875"/>
    <col min="3086" max="3086" customWidth="1" width="8.85546875"/>
    <col min="3087" max="3087" customWidth="1" width="8.85546875"/>
    <col min="3088" max="3088" customWidth="1" width="8.85546875"/>
    <col min="3089" max="3089" customWidth="1" width="8.85546875"/>
    <col min="3090" max="3090" customWidth="1" width="8.85546875"/>
    <col min="3091" max="3091" customWidth="1" width="8.85546875"/>
    <col min="3092" max="3092" customWidth="1" width="8.85546875"/>
    <col min="3093" max="3093" customWidth="1" width="8.85546875"/>
    <col min="3094" max="3094" customWidth="1" width="8.85546875"/>
    <col min="3095" max="3095" customWidth="1" width="8.85546875"/>
    <col min="3096" max="3096" customWidth="1" width="8.85546875"/>
    <col min="3097" max="3097" customWidth="1" width="8.85546875"/>
    <col min="3098" max="3098" customWidth="1" width="8.85546875"/>
    <col min="3099" max="3099" customWidth="1" width="8.85546875"/>
    <col min="3100" max="3100" customWidth="1" width="8.85546875"/>
    <col min="3101" max="3101" customWidth="1" width="8.85546875"/>
    <col min="3102" max="3102" customWidth="1" width="8.85546875"/>
    <col min="3103" max="3103" customWidth="1" width="8.85546875"/>
    <col min="3104" max="3104" customWidth="1" width="8.85546875"/>
    <col min="3105" max="3105" customWidth="1" width="8.85546875"/>
    <col min="3106" max="3106" customWidth="1" width="8.85546875"/>
    <col min="3107" max="3107" customWidth="1" width="8.85546875"/>
    <col min="3108" max="3108" customWidth="1" width="8.85546875"/>
    <col min="3109" max="3109" customWidth="1" width="8.85546875"/>
    <col min="3110" max="3110" customWidth="1" width="8.85546875"/>
    <col min="3111" max="3111" customWidth="1" width="8.85546875"/>
    <col min="3112" max="3112" customWidth="1" width="8.85546875"/>
    <col min="3113" max="3113" customWidth="1" width="8.85546875"/>
    <col min="3114" max="3114" customWidth="1" width="8.85546875"/>
    <col min="3115" max="3115" customWidth="1" width="8.85546875"/>
    <col min="3116" max="3116" customWidth="1" width="8.85546875"/>
    <col min="3117" max="3117" customWidth="1" width="8.85546875"/>
    <col min="3118" max="3118" customWidth="1" width="8.85546875"/>
    <col min="3119" max="3119" customWidth="1" width="8.85546875"/>
    <col min="3120" max="3120" customWidth="1" width="8.85546875"/>
    <col min="3121" max="3121" customWidth="1" width="8.85546875"/>
    <col min="3122" max="3122" customWidth="1" width="8.85546875"/>
    <col min="3123" max="3123" customWidth="1" width="8.85546875"/>
    <col min="3124" max="3124" customWidth="1" width="8.85546875"/>
    <col min="3125" max="3125" customWidth="1" width="8.85546875"/>
    <col min="3126" max="3126" customWidth="1" width="8.85546875"/>
    <col min="3127" max="3127" customWidth="1" width="8.85546875"/>
    <col min="3128" max="3128" customWidth="1" width="8.85546875"/>
    <col min="3129" max="3129" customWidth="1" width="8.85546875"/>
    <col min="3130" max="3130" customWidth="1" width="8.85546875"/>
    <col min="3131" max="3131" customWidth="1" width="8.85546875"/>
    <col min="3132" max="3132" customWidth="1" width="8.85546875"/>
    <col min="3133" max="3133" customWidth="1" width="8.85546875"/>
    <col min="3134" max="3134" customWidth="1" width="8.85546875"/>
    <col min="3135" max="3135" customWidth="1" width="8.85546875"/>
    <col min="3136" max="3136" customWidth="1" width="8.85546875"/>
    <col min="3137" max="3137" customWidth="1" width="8.85546875"/>
    <col min="3138" max="3138" customWidth="1" width="8.85546875"/>
    <col min="3139" max="3139" customWidth="1" width="8.85546875"/>
    <col min="3140" max="3140" customWidth="1" width="8.85546875"/>
    <col min="3141" max="3141" customWidth="1" width="8.85546875"/>
    <col min="3142" max="3142" customWidth="1" width="8.85546875"/>
    <col min="3143" max="3143" customWidth="1" width="8.85546875"/>
    <col min="3144" max="3144" customWidth="1" width="8.85546875"/>
    <col min="3145" max="3145" customWidth="1" width="8.85546875"/>
    <col min="3146" max="3146" customWidth="1" width="8.85546875"/>
    <col min="3147" max="3147" customWidth="1" width="8.85546875"/>
    <col min="3148" max="3148" customWidth="1" width="8.85546875"/>
    <col min="3149" max="3149" customWidth="1" width="8.85546875"/>
    <col min="3150" max="3150" customWidth="1" width="8.85546875"/>
    <col min="3151" max="3151" customWidth="1" width="8.85546875"/>
    <col min="3152" max="3152" customWidth="1" width="8.85546875"/>
    <col min="3153" max="3153" customWidth="1" width="8.85546875"/>
    <col min="3154" max="3154" customWidth="1" width="8.85546875"/>
    <col min="3155" max="3155" customWidth="1" width="8.85546875"/>
    <col min="3156" max="3156" customWidth="1" width="8.85546875"/>
    <col min="3157" max="3157" customWidth="1" width="8.85546875"/>
    <col min="3158" max="3158" customWidth="1" width="8.85546875"/>
    <col min="3159" max="3159" customWidth="1" width="8.85546875"/>
    <col min="3160" max="3160" customWidth="1" width="8.85546875"/>
    <col min="3161" max="3161" customWidth="1" width="8.85546875"/>
    <col min="3162" max="3162" customWidth="1" width="8.85546875"/>
    <col min="3163" max="3163" customWidth="1" width="8.85546875"/>
    <col min="3164" max="3164" customWidth="1" width="8.85546875"/>
    <col min="3165" max="3165" customWidth="1" width="8.85546875"/>
    <col min="3166" max="3166" customWidth="1" width="8.85546875"/>
    <col min="3167" max="3167" customWidth="1" width="8.85546875"/>
    <col min="3168" max="3168" customWidth="1" width="8.85546875"/>
    <col min="3169" max="3169" customWidth="1" width="8.85546875"/>
    <col min="3170" max="3170" customWidth="1" width="8.85546875"/>
    <col min="3171" max="3171" customWidth="1" width="8.85546875"/>
    <col min="3172" max="3172" customWidth="1" width="8.85546875"/>
    <col min="3173" max="3173" customWidth="1" width="8.85546875"/>
    <col min="3174" max="3174" customWidth="1" width="8.85546875"/>
    <col min="3175" max="3175" customWidth="1" width="8.85546875"/>
    <col min="3176" max="3176" customWidth="1" width="8.85546875"/>
    <col min="3177" max="3177" customWidth="1" width="8.85546875"/>
    <col min="3178" max="3178" customWidth="1" width="8.85546875"/>
    <col min="3179" max="3179" customWidth="1" width="8.85546875"/>
    <col min="3180" max="3180" customWidth="1" width="8.85546875"/>
    <col min="3181" max="3181" customWidth="1" width="8.85546875"/>
    <col min="3182" max="3182" customWidth="1" width="8.85546875"/>
    <col min="3183" max="3183" customWidth="1" width="8.85546875"/>
    <col min="3184" max="3184" customWidth="1" width="8.85546875"/>
    <col min="3185" max="3185" customWidth="1" width="8.85546875"/>
    <col min="3186" max="3186" customWidth="1" width="8.85546875"/>
    <col min="3187" max="3187" customWidth="1" width="8.85546875"/>
    <col min="3188" max="3188" customWidth="1" width="8.85546875"/>
    <col min="3189" max="3189" customWidth="1" width="8.85546875"/>
    <col min="3190" max="3190" customWidth="1" width="8.85546875"/>
    <col min="3191" max="3191" customWidth="1" width="8.85546875"/>
    <col min="3192" max="3192" customWidth="1" width="8.85546875"/>
    <col min="3193" max="3193" customWidth="1" width="8.85546875"/>
    <col min="3194" max="3194" customWidth="1" width="8.85546875"/>
    <col min="3195" max="3195" customWidth="1" width="8.85546875"/>
    <col min="3196" max="3196" customWidth="1" width="8.85546875"/>
    <col min="3197" max="3197" customWidth="1" width="8.85546875"/>
    <col min="3198" max="3198" customWidth="1" width="8.85546875"/>
    <col min="3199" max="3199" customWidth="1" width="8.85546875"/>
    <col min="3200" max="3200" customWidth="1" width="8.85546875"/>
    <col min="3201" max="3201" customWidth="1" width="8.85546875"/>
    <col min="3202" max="3202" customWidth="1" width="8.85546875"/>
    <col min="3203" max="3203" customWidth="1" width="8.85546875"/>
    <col min="3204" max="3204" customWidth="1" width="8.85546875"/>
    <col min="3205" max="3205" customWidth="1" width="8.85546875"/>
    <col min="3206" max="3206" customWidth="1" width="8.85546875"/>
    <col min="3207" max="3207" customWidth="1" width="8.85546875"/>
    <col min="3208" max="3208" customWidth="1" width="8.85546875"/>
    <col min="3209" max="3209" customWidth="1" width="8.85546875"/>
    <col min="3210" max="3210" customWidth="1" width="8.85546875"/>
    <col min="3211" max="3211" customWidth="1" width="8.85546875"/>
    <col min="3212" max="3212" customWidth="1" width="8.85546875"/>
    <col min="3213" max="3213" customWidth="1" width="8.85546875"/>
    <col min="3214" max="3214" customWidth="1" width="8.85546875"/>
    <col min="3215" max="3215" customWidth="1" width="8.85546875"/>
    <col min="3216" max="3216" customWidth="1" width="8.85546875"/>
    <col min="3217" max="3217" customWidth="1" width="8.85546875"/>
    <col min="3218" max="3218" customWidth="1" width="8.85546875"/>
    <col min="3219" max="3219" customWidth="1" width="8.85546875"/>
    <col min="3220" max="3220" customWidth="1" width="8.85546875"/>
    <col min="3221" max="3221" customWidth="1" width="8.85546875"/>
    <col min="3222" max="3222" customWidth="1" width="8.85546875"/>
    <col min="3223" max="3223" customWidth="1" width="8.85546875"/>
    <col min="3224" max="3224" customWidth="1" width="8.85546875"/>
    <col min="3225" max="3225" customWidth="1" width="8.85546875"/>
    <col min="3226" max="3226" customWidth="1" width="8.85546875"/>
    <col min="3227" max="3227" customWidth="1" width="8.85546875"/>
    <col min="3228" max="3228" customWidth="1" width="8.85546875"/>
    <col min="3229" max="3229" customWidth="1" width="8.85546875"/>
    <col min="3230" max="3230" customWidth="1" width="8.85546875"/>
    <col min="3231" max="3231" customWidth="1" width="8.85546875"/>
    <col min="3232" max="3232" customWidth="1" width="8.85546875"/>
    <col min="3233" max="3233" customWidth="1" width="8.85546875"/>
    <col min="3234" max="3234" customWidth="1" width="8.85546875"/>
    <col min="3235" max="3235" customWidth="1" width="8.85546875"/>
    <col min="3236" max="3236" customWidth="1" width="8.85546875"/>
    <col min="3237" max="3237" customWidth="1" width="8.85546875"/>
    <col min="3238" max="3238" customWidth="1" width="8.85546875"/>
    <col min="3239" max="3239" customWidth="1" width="8.85546875"/>
    <col min="3240" max="3240" customWidth="1" width="8.85546875"/>
    <col min="3241" max="3241" customWidth="1" width="8.85546875"/>
    <col min="3242" max="3242" customWidth="1" width="8.85546875"/>
    <col min="3243" max="3243" customWidth="1" width="8.85546875"/>
    <col min="3244" max="3244" customWidth="1" width="8.85546875"/>
    <col min="3245" max="3245" customWidth="1" width="8.85546875"/>
    <col min="3246" max="3246" customWidth="1" width="8.85546875"/>
    <col min="3247" max="3247" customWidth="1" width="8.85546875"/>
    <col min="3248" max="3248" customWidth="1" width="8.85546875"/>
    <col min="3249" max="3249" customWidth="1" width="8.85546875"/>
    <col min="3250" max="3250" customWidth="1" width="8.85546875"/>
    <col min="3251" max="3251" customWidth="1" width="8.85546875"/>
    <col min="3252" max="3252" customWidth="1" width="8.85546875"/>
    <col min="3253" max="3253" customWidth="1" width="8.85546875"/>
    <col min="3254" max="3254" customWidth="1" width="8.85546875"/>
    <col min="3255" max="3255" customWidth="1" width="8.85546875"/>
    <col min="3256" max="3256" customWidth="1" width="8.85546875"/>
    <col min="3257" max="3257" customWidth="1" width="8.85546875"/>
    <col min="3258" max="3258" customWidth="1" width="8.85546875"/>
    <col min="3259" max="3259" customWidth="1" width="8.85546875"/>
    <col min="3260" max="3260" customWidth="1" width="8.85546875"/>
    <col min="3261" max="3261" customWidth="1" width="8.85546875"/>
    <col min="3262" max="3262" customWidth="1" width="8.85546875"/>
    <col min="3263" max="3263" customWidth="1" width="8.85546875"/>
    <col min="3264" max="3264" customWidth="1" width="8.85546875"/>
    <col min="3265" max="3265" customWidth="1" width="8.85546875"/>
    <col min="3266" max="3266" customWidth="1" width="8.85546875"/>
    <col min="3267" max="3267" customWidth="1" width="8.85546875"/>
    <col min="3268" max="3268" customWidth="1" width="8.85546875"/>
    <col min="3269" max="3269" customWidth="1" width="8.85546875"/>
    <col min="3270" max="3270" customWidth="1" width="8.85546875"/>
    <col min="3271" max="3271" customWidth="1" width="8.85546875"/>
    <col min="3272" max="3272" customWidth="1" width="8.85546875"/>
    <col min="3273" max="3273" customWidth="1" width="8.85546875"/>
    <col min="3274" max="3274" customWidth="1" width="8.85546875"/>
    <col min="3275" max="3275" customWidth="1" width="8.85546875"/>
    <col min="3276" max="3276" customWidth="1" width="8.85546875"/>
    <col min="3277" max="3277" customWidth="1" width="8.85546875"/>
    <col min="3278" max="3278" customWidth="1" width="8.85546875"/>
    <col min="3279" max="3279" customWidth="1" width="8.85546875"/>
    <col min="3280" max="3280" customWidth="1" width="8.85546875"/>
    <col min="3281" max="3281" customWidth="1" width="8.85546875"/>
    <col min="3282" max="3282" customWidth="1" width="8.85546875"/>
    <col min="3283" max="3283" customWidth="1" width="8.85546875"/>
    <col min="3284" max="3284" customWidth="1" width="8.85546875"/>
    <col min="3285" max="3285" customWidth="1" width="8.85546875"/>
    <col min="3286" max="3286" customWidth="1" width="8.85546875"/>
    <col min="3287" max="3287" customWidth="1" width="8.85546875"/>
    <col min="3288" max="3288" customWidth="1" width="8.85546875"/>
    <col min="3289" max="3289" customWidth="1" width="8.85546875"/>
    <col min="3290" max="3290" customWidth="1" width="8.85546875"/>
    <col min="3291" max="3291" customWidth="1" width="8.85546875"/>
    <col min="3292" max="3292" customWidth="1" width="8.85546875"/>
    <col min="3293" max="3293" customWidth="1" width="8.85546875"/>
    <col min="3294" max="3294" customWidth="1" width="8.85546875"/>
    <col min="3295" max="3295" customWidth="1" width="8.85546875"/>
    <col min="3296" max="3296" customWidth="1" width="8.85546875"/>
    <col min="3297" max="3297" customWidth="1" width="8.85546875"/>
    <col min="3298" max="3298" customWidth="1" width="8.85546875"/>
    <col min="3299" max="3299" customWidth="1" width="8.85546875"/>
    <col min="3300" max="3300" customWidth="1" width="8.85546875"/>
    <col min="3301" max="3301" customWidth="1" width="8.85546875"/>
    <col min="3302" max="3302" customWidth="1" width="8.85546875"/>
    <col min="3303" max="3303" customWidth="1" width="8.85546875"/>
    <col min="3304" max="3304" customWidth="1" width="8.85546875"/>
    <col min="3305" max="3305" customWidth="1" width="8.85546875"/>
    <col min="3306" max="3306" customWidth="1" width="8.85546875"/>
    <col min="3307" max="3307" customWidth="1" width="8.85546875"/>
    <col min="3308" max="3308" customWidth="1" width="8.85546875"/>
    <col min="3309" max="3309" customWidth="1" width="8.85546875"/>
    <col min="3310" max="3310" customWidth="1" width="8.85546875"/>
    <col min="3311" max="3311" customWidth="1" width="8.85546875"/>
    <col min="3312" max="3312" customWidth="1" width="8.85546875"/>
    <col min="3313" max="3313" customWidth="1" width="8.85546875"/>
    <col min="3314" max="3314" customWidth="1" width="8.85546875"/>
    <col min="3315" max="3315" customWidth="1" width="8.85546875"/>
    <col min="3316" max="3316" customWidth="1" width="8.85546875"/>
    <col min="3317" max="3317" customWidth="1" width="8.85546875"/>
    <col min="3318" max="3318" customWidth="1" width="8.85546875"/>
    <col min="3319" max="3319" customWidth="1" width="8.85546875"/>
    <col min="3320" max="3320" customWidth="1" width="8.85546875"/>
    <col min="3321" max="3321" customWidth="1" width="8.85546875"/>
    <col min="3322" max="3322" customWidth="1" width="8.85546875"/>
    <col min="3323" max="3323" customWidth="1" width="8.85546875"/>
    <col min="3324" max="3324" customWidth="1" width="8.85546875"/>
    <col min="3325" max="3325" customWidth="1" width="8.85546875"/>
    <col min="3326" max="3326" customWidth="1" width="8.85546875"/>
    <col min="3327" max="3327" customWidth="1" width="8.85546875"/>
    <col min="3328" max="3328" customWidth="1" width="8.85546875"/>
    <col min="3329" max="3329" customWidth="1" width="8.85546875"/>
    <col min="3330" max="3330" customWidth="1" width="8.85546875"/>
    <col min="3331" max="3331" customWidth="1" width="8.85546875"/>
    <col min="3332" max="3332" customWidth="1" width="8.85546875"/>
    <col min="3333" max="3333" customWidth="1" width="8.85546875"/>
    <col min="3334" max="3334" customWidth="1" width="8.85546875"/>
    <col min="3335" max="3335" customWidth="1" width="8.85546875"/>
    <col min="3336" max="3336" customWidth="1" width="8.85546875"/>
    <col min="3337" max="3337" customWidth="1" width="8.85546875"/>
    <col min="3338" max="3338" customWidth="1" width="8.85546875"/>
    <col min="3339" max="3339" customWidth="1" width="8.85546875"/>
    <col min="3340" max="3340" customWidth="1" width="8.85546875"/>
    <col min="3341" max="3341" customWidth="1" width="8.85546875"/>
    <col min="3342" max="3342" customWidth="1" width="8.85546875"/>
    <col min="3343" max="3343" customWidth="1" width="8.85546875"/>
    <col min="3344" max="3344" customWidth="1" width="8.85546875"/>
    <col min="3345" max="3345" customWidth="1" width="8.85546875"/>
    <col min="3346" max="3346" customWidth="1" width="8.85546875"/>
    <col min="3347" max="3347" customWidth="1" width="8.85546875"/>
    <col min="3348" max="3348" customWidth="1" width="8.85546875"/>
    <col min="3349" max="3349" customWidth="1" width="8.85546875"/>
    <col min="3350" max="3350" customWidth="1" width="8.85546875"/>
    <col min="3351" max="3351" customWidth="1" width="8.85546875"/>
    <col min="3352" max="3352" customWidth="1" width="8.85546875"/>
    <col min="3353" max="3353" customWidth="1" width="8.85546875"/>
    <col min="3354" max="3354" customWidth="1" width="8.85546875"/>
    <col min="3355" max="3355" customWidth="1" width="8.85546875"/>
    <col min="3356" max="3356" customWidth="1" width="8.85546875"/>
    <col min="3357" max="3357" customWidth="1" width="8.85546875"/>
    <col min="3358" max="3358" customWidth="1" width="8.85546875"/>
    <col min="3359" max="3359" customWidth="1" width="8.85546875"/>
    <col min="3360" max="3360" customWidth="1" width="8.85546875"/>
    <col min="3361" max="3361" customWidth="1" width="8.85546875"/>
    <col min="3362" max="3362" customWidth="1" width="8.85546875"/>
    <col min="3363" max="3363" customWidth="1" width="8.85546875"/>
    <col min="3364" max="3364" customWidth="1" width="8.85546875"/>
    <col min="3365" max="3365" customWidth="1" width="8.85546875"/>
    <col min="3366" max="3366" customWidth="1" width="8.85546875"/>
    <col min="3367" max="3367" customWidth="1" width="8.85546875"/>
    <col min="3368" max="3368" customWidth="1" width="8.85546875"/>
    <col min="3369" max="3369" customWidth="1" width="8.85546875"/>
    <col min="3370" max="3370" customWidth="1" width="8.85546875"/>
    <col min="3371" max="3371" customWidth="1" width="8.85546875"/>
    <col min="3372" max="3372" customWidth="1" width="8.85546875"/>
    <col min="3373" max="3373" customWidth="1" width="8.85546875"/>
    <col min="3374" max="3374" customWidth="1" width="8.85546875"/>
    <col min="3375" max="3375" customWidth="1" width="8.85546875"/>
    <col min="3376" max="3376" customWidth="1" width="8.85546875"/>
    <col min="3377" max="3377" customWidth="1" width="8.85546875"/>
    <col min="3378" max="3378" customWidth="1" width="8.85546875"/>
    <col min="3379" max="3379" customWidth="1" width="8.85546875"/>
    <col min="3380" max="3380" customWidth="1" width="8.85546875"/>
    <col min="3381" max="3381" customWidth="1" width="8.85546875"/>
    <col min="3382" max="3382" customWidth="1" width="8.85546875"/>
    <col min="3383" max="3383" customWidth="1" width="8.85546875"/>
    <col min="3384" max="3384" customWidth="1" width="8.85546875"/>
    <col min="3385" max="3385" customWidth="1" width="8.85546875"/>
    <col min="3386" max="3386" customWidth="1" width="8.85546875"/>
    <col min="3387" max="3387" customWidth="1" width="8.85546875"/>
    <col min="3388" max="3388" customWidth="1" width="8.85546875"/>
    <col min="3389" max="3389" customWidth="1" width="8.85546875"/>
    <col min="3390" max="3390" customWidth="1" width="8.85546875"/>
    <col min="3391" max="3391" customWidth="1" width="8.85546875"/>
    <col min="3392" max="3392" customWidth="1" width="8.85546875"/>
    <col min="3393" max="3393" customWidth="1" width="8.85546875"/>
    <col min="3394" max="3394" customWidth="1" width="8.85546875"/>
    <col min="3395" max="3395" customWidth="1" width="8.85546875"/>
    <col min="3396" max="3396" customWidth="1" width="8.85546875"/>
    <col min="3397" max="3397" customWidth="1" width="8.85546875"/>
    <col min="3398" max="3398" customWidth="1" width="8.85546875"/>
    <col min="3399" max="3399" customWidth="1" width="8.85546875"/>
    <col min="3400" max="3400" customWidth="1" width="8.85546875"/>
    <col min="3401" max="3401" customWidth="1" width="8.85546875"/>
    <col min="3402" max="3402" customWidth="1" width="8.85546875"/>
    <col min="3403" max="3403" customWidth="1" width="8.85546875"/>
    <col min="3404" max="3404" customWidth="1" width="8.85546875"/>
    <col min="3405" max="3405" customWidth="1" width="8.85546875"/>
    <col min="3406" max="3406" customWidth="1" width="8.85546875"/>
    <col min="3407" max="3407" customWidth="1" width="8.85546875"/>
    <col min="3408" max="3408" customWidth="1" width="8.85546875"/>
    <col min="3409" max="3409" customWidth="1" width="8.85546875"/>
    <col min="3410" max="3410" customWidth="1" width="8.85546875"/>
    <col min="3411" max="3411" customWidth="1" width="8.85546875"/>
    <col min="3412" max="3412" customWidth="1" width="8.85546875"/>
    <col min="3413" max="3413" customWidth="1" width="8.85546875"/>
    <col min="3414" max="3414" customWidth="1" width="8.85546875"/>
    <col min="3415" max="3415" customWidth="1" width="8.85546875"/>
    <col min="3416" max="3416" customWidth="1" width="8.85546875"/>
    <col min="3417" max="3417" customWidth="1" width="8.85546875"/>
    <col min="3418" max="3418" customWidth="1" width="8.85546875"/>
    <col min="3419" max="3419" customWidth="1" width="8.85546875"/>
    <col min="3420" max="3420" customWidth="1" width="8.85546875"/>
    <col min="3421" max="3421" customWidth="1" width="8.85546875"/>
    <col min="3422" max="3422" customWidth="1" width="8.85546875"/>
    <col min="3423" max="3423" customWidth="1" width="8.85546875"/>
    <col min="3424" max="3424" customWidth="1" width="8.85546875"/>
    <col min="3425" max="3425" customWidth="1" width="8.85546875"/>
    <col min="3426" max="3426" customWidth="1" width="8.85546875"/>
    <col min="3427" max="3427" customWidth="1" width="8.85546875"/>
    <col min="3428" max="3428" customWidth="1" width="8.85546875"/>
    <col min="3429" max="3429" customWidth="1" width="8.85546875"/>
    <col min="3430" max="3430" customWidth="1" width="8.85546875"/>
    <col min="3431" max="3431" customWidth="1" width="8.85546875"/>
    <col min="3432" max="3432" customWidth="1" width="8.85546875"/>
    <col min="3433" max="3433" customWidth="1" width="8.85546875"/>
    <col min="3434" max="3434" customWidth="1" width="8.85546875"/>
    <col min="3435" max="3435" customWidth="1" width="8.85546875"/>
    <col min="3436" max="3436" customWidth="1" width="8.85546875"/>
    <col min="3437" max="3437" customWidth="1" width="8.85546875"/>
    <col min="3438" max="3438" customWidth="1" width="8.85546875"/>
    <col min="3439" max="3439" customWidth="1" width="8.85546875"/>
    <col min="3440" max="3440" customWidth="1" width="8.85546875"/>
    <col min="3441" max="3441" customWidth="1" width="8.85546875"/>
    <col min="3442" max="3442" customWidth="1" width="8.85546875"/>
    <col min="3443" max="3443" customWidth="1" width="8.85546875"/>
    <col min="3444" max="3444" customWidth="1" width="8.85546875"/>
    <col min="3445" max="3445" customWidth="1" width="8.85546875"/>
    <col min="3446" max="3446" customWidth="1" width="8.85546875"/>
    <col min="3447" max="3447" customWidth="1" width="8.85546875"/>
    <col min="3448" max="3448" customWidth="1" width="8.85546875"/>
    <col min="3449" max="3449" customWidth="1" width="8.85546875"/>
    <col min="3450" max="3450" customWidth="1" width="8.85546875"/>
    <col min="3451" max="3451" customWidth="1" width="8.85546875"/>
    <col min="3452" max="3452" customWidth="1" width="8.85546875"/>
    <col min="3453" max="3453" customWidth="1" width="8.85546875"/>
    <col min="3454" max="3454" customWidth="1" width="8.85546875"/>
    <col min="3455" max="3455" customWidth="1" width="8.85546875"/>
    <col min="3456" max="3456" customWidth="1" width="8.85546875"/>
    <col min="3457" max="3457" customWidth="1" width="8.85546875"/>
    <col min="3458" max="3458" customWidth="1" width="8.85546875"/>
    <col min="3459" max="3459" customWidth="1" width="8.85546875"/>
    <col min="3460" max="3460" customWidth="1" width="8.85546875"/>
    <col min="3461" max="3461" customWidth="1" width="8.85546875"/>
    <col min="3462" max="3462" customWidth="1" width="8.85546875"/>
    <col min="3463" max="3463" customWidth="1" width="8.85546875"/>
    <col min="3464" max="3464" customWidth="1" width="8.85546875"/>
    <col min="3465" max="3465" customWidth="1" width="8.85546875"/>
    <col min="3466" max="3466" customWidth="1" width="8.85546875"/>
    <col min="3467" max="3467" customWidth="1" width="8.85546875"/>
    <col min="3468" max="3468" customWidth="1" width="8.85546875"/>
    <col min="3469" max="3469" customWidth="1" width="8.85546875"/>
    <col min="3470" max="3470" customWidth="1" width="8.85546875"/>
    <col min="3471" max="3471" customWidth="1" width="8.85546875"/>
    <col min="3472" max="3472" customWidth="1" width="8.85546875"/>
    <col min="3473" max="3473" customWidth="1" width="8.85546875"/>
    <col min="3474" max="3474" customWidth="1" width="8.85546875"/>
    <col min="3475" max="3475" customWidth="1" width="8.85546875"/>
    <col min="3476" max="3476" customWidth="1" width="8.85546875"/>
    <col min="3477" max="3477" customWidth="1" width="8.85546875"/>
    <col min="3478" max="3478" customWidth="1" width="8.85546875"/>
    <col min="3479" max="3479" customWidth="1" width="8.85546875"/>
    <col min="3480" max="3480" customWidth="1" width="8.85546875"/>
    <col min="3481" max="3481" customWidth="1" width="8.85546875"/>
    <col min="3482" max="3482" customWidth="1" width="8.85546875"/>
    <col min="3483" max="3483" customWidth="1" width="8.85546875"/>
    <col min="3484" max="3484" customWidth="1" width="8.85546875"/>
    <col min="3485" max="3485" customWidth="1" width="8.85546875"/>
    <col min="3486" max="3486" customWidth="1" width="8.85546875"/>
    <col min="3487" max="3487" customWidth="1" width="8.85546875"/>
    <col min="3488" max="3488" customWidth="1" width="8.85546875"/>
    <col min="3489" max="3489" customWidth="1" width="8.85546875"/>
    <col min="3490" max="3490" customWidth="1" width="8.85546875"/>
    <col min="3491" max="3491" customWidth="1" width="8.85546875"/>
    <col min="3492" max="3492" customWidth="1" width="8.85546875"/>
    <col min="3493" max="3493" customWidth="1" width="8.85546875"/>
    <col min="3494" max="3494" customWidth="1" width="8.85546875"/>
    <col min="3495" max="3495" customWidth="1" width="8.85546875"/>
    <col min="3496" max="3496" customWidth="1" width="8.85546875"/>
    <col min="3497" max="3497" customWidth="1" width="8.85546875"/>
    <col min="3498" max="3498" customWidth="1" width="8.85546875"/>
    <col min="3499" max="3499" customWidth="1" width="8.85546875"/>
    <col min="3500" max="3500" customWidth="1" width="8.85546875"/>
    <col min="3501" max="3501" customWidth="1" width="8.85546875"/>
    <col min="3502" max="3502" customWidth="1" width="8.85546875"/>
    <col min="3503" max="3503" customWidth="1" width="8.85546875"/>
    <col min="3504" max="3504" customWidth="1" width="8.85546875"/>
    <col min="3505" max="3505" customWidth="1" width="8.85546875"/>
    <col min="3506" max="3506" customWidth="1" width="8.85546875"/>
    <col min="3507" max="3507" customWidth="1" width="8.85546875"/>
    <col min="3508" max="3508" customWidth="1" width="8.85546875"/>
    <col min="3509" max="3509" customWidth="1" width="8.85546875"/>
    <col min="3510" max="3510" customWidth="1" width="8.85546875"/>
    <col min="3511" max="3511" customWidth="1" width="8.85546875"/>
    <col min="3512" max="3512" customWidth="1" width="8.85546875"/>
    <col min="3513" max="3513" customWidth="1" width="8.85546875"/>
    <col min="3514" max="3514" customWidth="1" width="8.85546875"/>
    <col min="3515" max="3515" customWidth="1" width="8.85546875"/>
    <col min="3516" max="3516" customWidth="1" width="8.85546875"/>
    <col min="3517" max="3517" customWidth="1" width="8.85546875"/>
    <col min="3518" max="3518" customWidth="1" width="8.85546875"/>
    <col min="3519" max="3519" customWidth="1" width="8.85546875"/>
    <col min="3520" max="3520" customWidth="1" width="8.85546875"/>
    <col min="3521" max="3521" customWidth="1" width="8.85546875"/>
    <col min="3522" max="3522" customWidth="1" width="8.85546875"/>
    <col min="3523" max="3523" customWidth="1" width="8.85546875"/>
    <col min="3524" max="3524" customWidth="1" width="8.85546875"/>
    <col min="3525" max="3525" customWidth="1" width="8.85546875"/>
    <col min="3526" max="3526" customWidth="1" width="8.85546875"/>
    <col min="3527" max="3527" customWidth="1" width="8.85546875"/>
    <col min="3528" max="3528" customWidth="1" width="8.85546875"/>
    <col min="3529" max="3529" customWidth="1" width="8.85546875"/>
    <col min="3530" max="3530" customWidth="1" width="8.85546875"/>
    <col min="3531" max="3531" customWidth="1" width="8.85546875"/>
    <col min="3532" max="3532" customWidth="1" width="8.85546875"/>
    <col min="3533" max="3533" customWidth="1" width="8.85546875"/>
    <col min="3534" max="3534" customWidth="1" width="8.85546875"/>
    <col min="3535" max="3535" customWidth="1" width="8.85546875"/>
    <col min="3536" max="3536" customWidth="1" width="8.85546875"/>
    <col min="3537" max="3537" customWidth="1" width="8.85546875"/>
    <col min="3538" max="3538" customWidth="1" width="8.85546875"/>
    <col min="3539" max="3539" customWidth="1" width="8.85546875"/>
    <col min="3540" max="3540" customWidth="1" width="8.85546875"/>
    <col min="3541" max="3541" customWidth="1" width="8.85546875"/>
    <col min="3542" max="3542" customWidth="1" width="8.85546875"/>
    <col min="3543" max="3543" customWidth="1" width="8.85546875"/>
    <col min="3544" max="3544" customWidth="1" width="8.85546875"/>
    <col min="3545" max="3545" customWidth="1" width="8.85546875"/>
    <col min="3546" max="3546" customWidth="1" width="8.85546875"/>
    <col min="3547" max="3547" customWidth="1" width="8.85546875"/>
    <col min="3548" max="3548" customWidth="1" width="8.85546875"/>
    <col min="3549" max="3549" customWidth="1" width="8.85546875"/>
    <col min="3550" max="3550" customWidth="1" width="8.85546875"/>
    <col min="3551" max="3551" customWidth="1" width="8.85546875"/>
    <col min="3552" max="3552" customWidth="1" width="8.85546875"/>
    <col min="3553" max="3553" customWidth="1" width="8.85546875"/>
    <col min="3554" max="3554" customWidth="1" width="8.85546875"/>
    <col min="3555" max="3555" customWidth="1" width="8.85546875"/>
    <col min="3556" max="3556" customWidth="1" width="8.85546875"/>
    <col min="3557" max="3557" customWidth="1" width="8.85546875"/>
    <col min="3558" max="3558" customWidth="1" width="8.85546875"/>
    <col min="3559" max="3559" customWidth="1" width="8.85546875"/>
    <col min="3560" max="3560" customWidth="1" width="8.85546875"/>
    <col min="3561" max="3561" customWidth="1" width="8.85546875"/>
    <col min="3562" max="3562" customWidth="1" width="8.85546875"/>
    <col min="3563" max="3563" customWidth="1" width="8.85546875"/>
    <col min="3564" max="3564" customWidth="1" width="8.85546875"/>
    <col min="3565" max="3565" customWidth="1" width="8.85546875"/>
    <col min="3566" max="3566" customWidth="1" width="8.85546875"/>
    <col min="3567" max="3567" customWidth="1" width="8.85546875"/>
    <col min="3568" max="3568" customWidth="1" width="8.85546875"/>
    <col min="3569" max="3569" customWidth="1" width="8.85546875"/>
    <col min="3570" max="3570" customWidth="1" width="8.85546875"/>
    <col min="3571" max="3571" customWidth="1" width="8.85546875"/>
    <col min="3572" max="3572" customWidth="1" width="8.85546875"/>
    <col min="3573" max="3573" customWidth="1" width="8.85546875"/>
    <col min="3574" max="3574" customWidth="1" width="8.85546875"/>
    <col min="3575" max="3575" customWidth="1" width="8.85546875"/>
    <col min="3576" max="3576" customWidth="1" width="8.85546875"/>
    <col min="3577" max="3577" customWidth="1" width="8.85546875"/>
    <col min="3578" max="3578" customWidth="1" width="8.85546875"/>
    <col min="3579" max="3579" customWidth="1" width="8.85546875"/>
    <col min="3580" max="3580" customWidth="1" width="8.85546875"/>
    <col min="3581" max="3581" customWidth="1" width="8.85546875"/>
    <col min="3582" max="3582" customWidth="1" width="8.85546875"/>
    <col min="3583" max="3583" customWidth="1" width="8.85546875"/>
    <col min="3584" max="3584" customWidth="1" width="8.85546875"/>
    <col min="3585" max="3585" customWidth="1" width="8.85546875"/>
    <col min="3586" max="3586" customWidth="1" width="8.85546875"/>
    <col min="3587" max="3587" customWidth="1" width="8.85546875"/>
    <col min="3588" max="3588" customWidth="1" width="8.85546875"/>
    <col min="3589" max="3589" customWidth="1" width="8.85546875"/>
    <col min="3590" max="3590" customWidth="1" width="8.85546875"/>
    <col min="3591" max="3591" customWidth="1" width="8.85546875"/>
    <col min="3592" max="3592" customWidth="1" width="8.85546875"/>
    <col min="3593" max="3593" customWidth="1" width="8.85546875"/>
    <col min="3594" max="3594" customWidth="1" width="8.85546875"/>
    <col min="3595" max="3595" customWidth="1" width="8.85546875"/>
    <col min="3596" max="3596" customWidth="1" width="8.85546875"/>
    <col min="3597" max="3597" customWidth="1" width="8.85546875"/>
    <col min="3598" max="3598" customWidth="1" width="8.85546875"/>
    <col min="3599" max="3599" customWidth="1" width="8.85546875"/>
    <col min="3600" max="3600" customWidth="1" width="8.85546875"/>
    <col min="3601" max="3601" customWidth="1" width="8.85546875"/>
    <col min="3602" max="3602" customWidth="1" width="8.85546875"/>
    <col min="3603" max="3603" customWidth="1" width="8.85546875"/>
    <col min="3604" max="3604" customWidth="1" width="8.85546875"/>
    <col min="3605" max="3605" customWidth="1" width="8.85546875"/>
    <col min="3606" max="3606" customWidth="1" width="8.85546875"/>
    <col min="3607" max="3607" customWidth="1" width="8.85546875"/>
    <col min="3608" max="3608" customWidth="1" width="8.85546875"/>
    <col min="3609" max="3609" customWidth="1" width="8.85546875"/>
    <col min="3610" max="3610" customWidth="1" width="8.85546875"/>
    <col min="3611" max="3611" customWidth="1" width="8.85546875"/>
    <col min="3612" max="3612" customWidth="1" width="8.85546875"/>
    <col min="3613" max="3613" customWidth="1" width="8.85546875"/>
    <col min="3614" max="3614" customWidth="1" width="8.85546875"/>
    <col min="3615" max="3615" customWidth="1" width="8.85546875"/>
    <col min="3616" max="3616" customWidth="1" width="8.85546875"/>
    <col min="3617" max="3617" customWidth="1" width="8.85546875"/>
    <col min="3618" max="3618" customWidth="1" width="8.85546875"/>
    <col min="3619" max="3619" customWidth="1" width="8.85546875"/>
    <col min="3620" max="3620" customWidth="1" width="8.85546875"/>
    <col min="3621" max="3621" customWidth="1" width="8.85546875"/>
    <col min="3622" max="3622" customWidth="1" width="8.85546875"/>
    <col min="3623" max="3623" customWidth="1" width="8.85546875"/>
    <col min="3624" max="3624" customWidth="1" width="8.85546875"/>
    <col min="3625" max="3625" customWidth="1" width="8.85546875"/>
    <col min="3626" max="3626" customWidth="1" width="8.85546875"/>
    <col min="3627" max="3627" customWidth="1" width="8.85546875"/>
    <col min="3628" max="3628" customWidth="1" width="8.85546875"/>
    <col min="3629" max="3629" customWidth="1" width="8.85546875"/>
    <col min="3630" max="3630" customWidth="1" width="8.85546875"/>
    <col min="3631" max="3631" customWidth="1" width="8.85546875"/>
    <col min="3632" max="3632" customWidth="1" width="8.85546875"/>
    <col min="3633" max="3633" customWidth="1" width="8.85546875"/>
    <col min="3634" max="3634" customWidth="1" width="8.85546875"/>
    <col min="3635" max="3635" customWidth="1" width="8.85546875"/>
    <col min="3636" max="3636" customWidth="1" width="8.85546875"/>
    <col min="3637" max="3637" customWidth="1" width="8.85546875"/>
    <col min="3638" max="3638" customWidth="1" width="8.85546875"/>
    <col min="3639" max="3639" customWidth="1" width="8.85546875"/>
    <col min="3640" max="3640" customWidth="1" width="8.85546875"/>
    <col min="3641" max="3641" customWidth="1" width="8.85546875"/>
    <col min="3642" max="3642" customWidth="1" width="8.85546875"/>
    <col min="3643" max="3643" customWidth="1" width="8.85546875"/>
    <col min="3644" max="3644" customWidth="1" width="8.85546875"/>
    <col min="3645" max="3645" customWidth="1" width="8.85546875"/>
    <col min="3646" max="3646" customWidth="1" width="8.85546875"/>
    <col min="3647" max="3647" customWidth="1" width="8.85546875"/>
    <col min="3648" max="3648" customWidth="1" width="8.85546875"/>
    <col min="3649" max="3649" customWidth="1" width="8.85546875"/>
    <col min="3650" max="3650" customWidth="1" width="8.85546875"/>
    <col min="3651" max="3651" customWidth="1" width="8.85546875"/>
    <col min="3652" max="3652" customWidth="1" width="8.85546875"/>
    <col min="3653" max="3653" customWidth="1" width="8.85546875"/>
    <col min="3654" max="3654" customWidth="1" width="8.85546875"/>
    <col min="3655" max="3655" customWidth="1" width="8.85546875"/>
    <col min="3656" max="3656" customWidth="1" width="8.85546875"/>
    <col min="3657" max="3657" customWidth="1" width="8.85546875"/>
    <col min="3658" max="3658" customWidth="1" width="8.85546875"/>
    <col min="3659" max="3659" customWidth="1" width="8.85546875"/>
    <col min="3660" max="3660" customWidth="1" width="8.85546875"/>
    <col min="3661" max="3661" customWidth="1" width="8.85546875"/>
    <col min="3662" max="3662" customWidth="1" width="8.85546875"/>
    <col min="3663" max="3663" customWidth="1" width="8.85546875"/>
    <col min="3664" max="3664" customWidth="1" width="8.85546875"/>
    <col min="3665" max="3665" customWidth="1" width="8.85546875"/>
    <col min="3666" max="3666" customWidth="1" width="8.85546875"/>
    <col min="3667" max="3667" customWidth="1" width="8.85546875"/>
    <col min="3668" max="3668" customWidth="1" width="8.85546875"/>
    <col min="3669" max="3669" customWidth="1" width="8.85546875"/>
    <col min="3670" max="3670" customWidth="1" width="8.85546875"/>
    <col min="3671" max="3671" customWidth="1" width="8.85546875"/>
    <col min="3672" max="3672" customWidth="1" width="8.85546875"/>
    <col min="3673" max="3673" customWidth="1" width="8.85546875"/>
    <col min="3674" max="3674" customWidth="1" width="8.85546875"/>
    <col min="3675" max="3675" customWidth="1" width="8.85546875"/>
    <col min="3676" max="3676" customWidth="1" width="8.85546875"/>
    <col min="3677" max="3677" customWidth="1" width="8.85546875"/>
    <col min="3678" max="3678" customWidth="1" width="8.85546875"/>
    <col min="3679" max="3679" customWidth="1" width="8.85546875"/>
    <col min="3680" max="3680" customWidth="1" width="8.85546875"/>
    <col min="3681" max="3681" customWidth="1" width="8.85546875"/>
    <col min="3682" max="3682" customWidth="1" width="8.85546875"/>
    <col min="3683" max="3683" customWidth="1" width="8.85546875"/>
    <col min="3684" max="3684" customWidth="1" width="8.85546875"/>
    <col min="3685" max="3685" customWidth="1" width="8.85546875"/>
    <col min="3686" max="3686" customWidth="1" width="8.85546875"/>
    <col min="3687" max="3687" customWidth="1" width="8.85546875"/>
    <col min="3688" max="3688" customWidth="1" width="8.85546875"/>
    <col min="3689" max="3689" customWidth="1" width="8.85546875"/>
    <col min="3690" max="3690" customWidth="1" width="8.85546875"/>
    <col min="3691" max="3691" customWidth="1" width="8.85546875"/>
    <col min="3692" max="3692" customWidth="1" width="8.85546875"/>
    <col min="3693" max="3693" customWidth="1" width="8.85546875"/>
    <col min="3694" max="3694" customWidth="1" width="8.85546875"/>
    <col min="3695" max="3695" customWidth="1" width="8.85546875"/>
    <col min="3696" max="3696" customWidth="1" width="8.85546875"/>
    <col min="3697" max="3697" customWidth="1" width="8.85546875"/>
    <col min="3698" max="3698" customWidth="1" width="8.85546875"/>
    <col min="3699" max="3699" customWidth="1" width="8.85546875"/>
    <col min="3700" max="3700" customWidth="1" width="8.85546875"/>
    <col min="3701" max="3701" customWidth="1" width="8.85546875"/>
    <col min="3702" max="3702" customWidth="1" width="8.85546875"/>
    <col min="3703" max="3703" customWidth="1" width="8.85546875"/>
    <col min="3704" max="3704" customWidth="1" width="8.85546875"/>
    <col min="3705" max="3705" customWidth="1" width="8.85546875"/>
    <col min="3706" max="3706" customWidth="1" width="8.85546875"/>
    <col min="3707" max="3707" customWidth="1" width="8.85546875"/>
    <col min="3708" max="3708" customWidth="1" width="8.85546875"/>
    <col min="3709" max="3709" customWidth="1" width="8.85546875"/>
    <col min="3710" max="3710" customWidth="1" width="8.85546875"/>
    <col min="3711" max="3711" customWidth="1" width="8.85546875"/>
    <col min="3712" max="3712" customWidth="1" width="8.85546875"/>
    <col min="3713" max="3713" customWidth="1" width="8.85546875"/>
    <col min="3714" max="3714" customWidth="1" width="8.85546875"/>
    <col min="3715" max="3715" customWidth="1" width="8.85546875"/>
    <col min="3716" max="3716" customWidth="1" width="8.85546875"/>
    <col min="3717" max="3717" customWidth="1" width="8.85546875"/>
    <col min="3718" max="3718" customWidth="1" width="8.85546875"/>
    <col min="3719" max="3719" customWidth="1" width="8.85546875"/>
    <col min="3720" max="3720" customWidth="1" width="8.85546875"/>
    <col min="3721" max="3721" customWidth="1" width="8.85546875"/>
    <col min="3722" max="3722" customWidth="1" width="8.85546875"/>
    <col min="3723" max="3723" customWidth="1" width="8.85546875"/>
    <col min="3724" max="3724" customWidth="1" width="8.85546875"/>
    <col min="3725" max="3725" customWidth="1" width="8.85546875"/>
    <col min="3726" max="3726" customWidth="1" width="8.85546875"/>
    <col min="3727" max="3727" customWidth="1" width="8.85546875"/>
    <col min="3728" max="3728" customWidth="1" width="8.85546875"/>
    <col min="3729" max="3729" customWidth="1" width="8.85546875"/>
    <col min="3730" max="3730" customWidth="1" width="8.85546875"/>
    <col min="3731" max="3731" customWidth="1" width="8.85546875"/>
    <col min="3732" max="3732" customWidth="1" width="8.85546875"/>
    <col min="3733" max="3733" customWidth="1" width="8.85546875"/>
    <col min="3734" max="3734" customWidth="1" width="8.85546875"/>
    <col min="3735" max="3735" customWidth="1" width="8.85546875"/>
    <col min="3736" max="3736" customWidth="1" width="8.85546875"/>
    <col min="3737" max="3737" customWidth="1" width="8.85546875"/>
    <col min="3738" max="3738" customWidth="1" width="8.85546875"/>
    <col min="3739" max="3739" customWidth="1" width="8.85546875"/>
    <col min="3740" max="3740" customWidth="1" width="8.85546875"/>
    <col min="3741" max="3741" customWidth="1" width="8.85546875"/>
    <col min="3742" max="3742" customWidth="1" width="8.85546875"/>
    <col min="3743" max="3743" customWidth="1" width="8.85546875"/>
    <col min="3744" max="3744" customWidth="1" width="8.85546875"/>
    <col min="3745" max="3745" customWidth="1" width="8.85546875"/>
    <col min="3746" max="3746" customWidth="1" width="8.85546875"/>
    <col min="3747" max="3747" customWidth="1" width="8.85546875"/>
    <col min="3748" max="3748" customWidth="1" width="8.85546875"/>
    <col min="3749" max="3749" customWidth="1" width="8.85546875"/>
    <col min="3750" max="3750" customWidth="1" width="8.85546875"/>
    <col min="3751" max="3751" customWidth="1" width="8.85546875"/>
    <col min="3752" max="3752" customWidth="1" width="8.85546875"/>
    <col min="3753" max="3753" customWidth="1" width="8.85546875"/>
    <col min="3754" max="3754" customWidth="1" width="8.85546875"/>
    <col min="3755" max="3755" customWidth="1" width="8.85546875"/>
    <col min="3756" max="3756" customWidth="1" width="8.85546875"/>
    <col min="3757" max="3757" customWidth="1" width="8.85546875"/>
    <col min="3758" max="3758" customWidth="1" width="8.85546875"/>
    <col min="3759" max="3759" customWidth="1" width="8.85546875"/>
    <col min="3760" max="3760" customWidth="1" width="8.85546875"/>
    <col min="3761" max="3761" customWidth="1" width="8.85546875"/>
    <col min="3762" max="3762" customWidth="1" width="8.85546875"/>
    <col min="3763" max="3763" customWidth="1" width="8.85546875"/>
    <col min="3764" max="3764" customWidth="1" width="8.85546875"/>
    <col min="3765" max="3765" customWidth="1" width="8.85546875"/>
    <col min="3766" max="3766" customWidth="1" width="8.85546875"/>
    <col min="3767" max="3767" customWidth="1" width="8.85546875"/>
    <col min="3768" max="3768" customWidth="1" width="8.85546875"/>
    <col min="3769" max="3769" customWidth="1" width="8.85546875"/>
    <col min="3770" max="3770" customWidth="1" width="8.85546875"/>
    <col min="3771" max="3771" customWidth="1" width="8.85546875"/>
    <col min="3772" max="3772" customWidth="1" width="8.85546875"/>
    <col min="3773" max="3773" customWidth="1" width="8.85546875"/>
    <col min="3774" max="3774" customWidth="1" width="8.85546875"/>
    <col min="3775" max="3775" customWidth="1" width="8.85546875"/>
    <col min="3776" max="3776" customWidth="1" width="8.85546875"/>
    <col min="3777" max="3777" customWidth="1" width="8.85546875"/>
    <col min="3778" max="3778" customWidth="1" width="8.85546875"/>
    <col min="3779" max="3779" customWidth="1" width="8.85546875"/>
    <col min="3780" max="3780" customWidth="1" width="8.85546875"/>
    <col min="3781" max="3781" customWidth="1" width="8.85546875"/>
    <col min="3782" max="3782" customWidth="1" width="8.85546875"/>
    <col min="3783" max="3783" customWidth="1" width="8.85546875"/>
    <col min="3784" max="3784" customWidth="1" width="8.85546875"/>
    <col min="3785" max="3785" customWidth="1" width="8.85546875"/>
    <col min="3786" max="3786" customWidth="1" width="8.85546875"/>
    <col min="3787" max="3787" customWidth="1" width="8.85546875"/>
    <col min="3788" max="3788" customWidth="1" width="8.85546875"/>
    <col min="3789" max="3789" customWidth="1" width="8.85546875"/>
    <col min="3790" max="3790" customWidth="1" width="8.85546875"/>
    <col min="3791" max="3791" customWidth="1" width="8.85546875"/>
    <col min="3792" max="3792" customWidth="1" width="8.85546875"/>
    <col min="3793" max="3793" customWidth="1" width="8.85546875"/>
    <col min="3794" max="3794" customWidth="1" width="8.85546875"/>
    <col min="3795" max="3795" customWidth="1" width="8.85546875"/>
    <col min="3796" max="3796" customWidth="1" width="8.85546875"/>
    <col min="3797" max="3797" customWidth="1" width="8.85546875"/>
    <col min="3798" max="3798" customWidth="1" width="8.85546875"/>
    <col min="3799" max="3799" customWidth="1" width="8.85546875"/>
    <col min="3800" max="3800" customWidth="1" width="8.85546875"/>
    <col min="3801" max="3801" customWidth="1" width="8.85546875"/>
    <col min="3802" max="3802" customWidth="1" width="8.85546875"/>
    <col min="3803" max="3803" customWidth="1" width="8.85546875"/>
    <col min="3804" max="3804" customWidth="1" width="8.85546875"/>
    <col min="3805" max="3805" customWidth="1" width="8.85546875"/>
    <col min="3806" max="3806" customWidth="1" width="8.85546875"/>
    <col min="3807" max="3807" customWidth="1" width="8.85546875"/>
    <col min="3808" max="3808" customWidth="1" width="8.85546875"/>
    <col min="3809" max="3809" customWidth="1" width="8.85546875"/>
    <col min="3810" max="3810" customWidth="1" width="8.85546875"/>
    <col min="3811" max="3811" customWidth="1" width="8.85546875"/>
    <col min="3812" max="3812" customWidth="1" width="8.85546875"/>
    <col min="3813" max="3813" customWidth="1" width="8.85546875"/>
    <col min="3814" max="3814" customWidth="1" width="8.85546875"/>
    <col min="3815" max="3815" customWidth="1" width="8.85546875"/>
    <col min="3816" max="3816" customWidth="1" width="8.85546875"/>
    <col min="3817" max="3817" customWidth="1" width="8.85546875"/>
    <col min="3818" max="3818" customWidth="1" width="8.85546875"/>
    <col min="3819" max="3819" customWidth="1" width="8.85546875"/>
    <col min="3820" max="3820" customWidth="1" width="8.85546875"/>
    <col min="3821" max="3821" customWidth="1" width="8.85546875"/>
    <col min="3822" max="3822" customWidth="1" width="8.85546875"/>
    <col min="3823" max="3823" customWidth="1" width="8.85546875"/>
    <col min="3824" max="3824" customWidth="1" width="8.85546875"/>
    <col min="3825" max="3825" customWidth="1" width="8.85546875"/>
    <col min="3826" max="3826" customWidth="1" width="8.85546875"/>
    <col min="3827" max="3827" customWidth="1" width="8.85546875"/>
    <col min="3828" max="3828" customWidth="1" width="8.85546875"/>
    <col min="3829" max="3829" customWidth="1" width="8.85546875"/>
    <col min="3830" max="3830" customWidth="1" width="8.85546875"/>
    <col min="3831" max="3831" customWidth="1" width="8.85546875"/>
    <col min="3832" max="3832" customWidth="1" width="8.85546875"/>
    <col min="3833" max="3833" customWidth="1" width="8.85546875"/>
    <col min="3834" max="3834" customWidth="1" width="8.85546875"/>
    <col min="3835" max="3835" customWidth="1" width="8.85546875"/>
    <col min="3836" max="3836" customWidth="1" width="8.85546875"/>
    <col min="3837" max="3837" customWidth="1" width="8.85546875"/>
    <col min="3838" max="3838" customWidth="1" width="8.85546875"/>
    <col min="3839" max="3839" customWidth="1" width="8.85546875"/>
    <col min="3840" max="3840" customWidth="1" width="8.85546875"/>
    <col min="3841" max="3841" customWidth="1" width="8.85546875"/>
    <col min="3842" max="3842" customWidth="1" width="8.85546875"/>
    <col min="3843" max="3843" customWidth="1" width="8.85546875"/>
    <col min="3844" max="3844" customWidth="1" width="8.85546875"/>
    <col min="3845" max="3845" customWidth="1" width="8.85546875"/>
    <col min="3846" max="3846" customWidth="1" width="8.85546875"/>
    <col min="3847" max="3847" customWidth="1" width="8.85546875"/>
    <col min="3848" max="3848" customWidth="1" width="8.85546875"/>
    <col min="3849" max="3849" customWidth="1" width="8.85546875"/>
    <col min="3850" max="3850" customWidth="1" width="8.85546875"/>
    <col min="3851" max="3851" customWidth="1" width="8.85546875"/>
    <col min="3852" max="3852" customWidth="1" width="8.85546875"/>
    <col min="3853" max="3853" customWidth="1" width="8.85546875"/>
    <col min="3854" max="3854" customWidth="1" width="8.85546875"/>
    <col min="3855" max="3855" customWidth="1" width="8.85546875"/>
    <col min="3856" max="3856" customWidth="1" width="8.85546875"/>
    <col min="3857" max="3857" customWidth="1" width="8.85546875"/>
    <col min="3858" max="3858" customWidth="1" width="8.85546875"/>
    <col min="3859" max="3859" customWidth="1" width="8.85546875"/>
    <col min="3860" max="3860" customWidth="1" width="8.85546875"/>
    <col min="3861" max="3861" customWidth="1" width="8.85546875"/>
    <col min="3862" max="3862" customWidth="1" width="8.85546875"/>
    <col min="3863" max="3863" customWidth="1" width="8.85546875"/>
    <col min="3864" max="3864" customWidth="1" width="8.85546875"/>
    <col min="3865" max="3865" customWidth="1" width="8.85546875"/>
    <col min="3866" max="3866" customWidth="1" width="8.85546875"/>
    <col min="3867" max="3867" customWidth="1" width="8.85546875"/>
    <col min="3868" max="3868" customWidth="1" width="8.85546875"/>
    <col min="3869" max="3869" customWidth="1" width="8.85546875"/>
    <col min="3870" max="3870" customWidth="1" width="8.85546875"/>
    <col min="3871" max="3871" customWidth="1" width="8.85546875"/>
    <col min="3872" max="3872" customWidth="1" width="8.85546875"/>
    <col min="3873" max="3873" customWidth="1" width="8.85546875"/>
    <col min="3874" max="3874" customWidth="1" width="8.85546875"/>
    <col min="3875" max="3875" customWidth="1" width="8.85546875"/>
    <col min="3876" max="3876" customWidth="1" width="8.85546875"/>
    <col min="3877" max="3877" customWidth="1" width="8.85546875"/>
    <col min="3878" max="3878" customWidth="1" width="8.85546875"/>
    <col min="3879" max="3879" customWidth="1" width="8.85546875"/>
    <col min="3880" max="3880" customWidth="1" width="8.85546875"/>
    <col min="3881" max="3881" customWidth="1" width="8.85546875"/>
    <col min="3882" max="3882" customWidth="1" width="8.85546875"/>
    <col min="3883" max="3883" customWidth="1" width="8.85546875"/>
    <col min="3884" max="3884" customWidth="1" width="8.85546875"/>
    <col min="3885" max="3885" customWidth="1" width="8.85546875"/>
    <col min="3886" max="3886" customWidth="1" width="8.85546875"/>
    <col min="3887" max="3887" customWidth="1" width="8.85546875"/>
    <col min="3888" max="3888" customWidth="1" width="8.85546875"/>
    <col min="3889" max="3889" customWidth="1" width="8.85546875"/>
    <col min="3890" max="3890" customWidth="1" width="8.85546875"/>
    <col min="3891" max="3891" customWidth="1" width="8.85546875"/>
    <col min="3892" max="3892" customWidth="1" width="8.85546875"/>
    <col min="3893" max="3893" customWidth="1" width="8.85546875"/>
    <col min="3894" max="3894" customWidth="1" width="8.85546875"/>
    <col min="3895" max="3895" customWidth="1" width="8.85546875"/>
    <col min="3896" max="3896" customWidth="1" width="8.85546875"/>
    <col min="3897" max="3897" customWidth="1" width="8.85546875"/>
    <col min="3898" max="3898" customWidth="1" width="8.85546875"/>
    <col min="3899" max="3899" customWidth="1" width="8.85546875"/>
    <col min="3900" max="3900" customWidth="1" width="8.85546875"/>
    <col min="3901" max="3901" customWidth="1" width="8.85546875"/>
    <col min="3902" max="3902" customWidth="1" width="8.85546875"/>
    <col min="3903" max="3903" customWidth="1" width="8.85546875"/>
    <col min="3904" max="3904" customWidth="1" width="8.85546875"/>
    <col min="3905" max="3905" customWidth="1" width="8.85546875"/>
    <col min="3906" max="3906" customWidth="1" width="8.85546875"/>
    <col min="3907" max="3907" customWidth="1" width="8.85546875"/>
    <col min="3908" max="3908" customWidth="1" width="8.85546875"/>
    <col min="3909" max="3909" customWidth="1" width="8.85546875"/>
    <col min="3910" max="3910" customWidth="1" width="8.85546875"/>
    <col min="3911" max="3911" customWidth="1" width="8.85546875"/>
    <col min="3912" max="3912" customWidth="1" width="8.85546875"/>
    <col min="3913" max="3913" customWidth="1" width="8.85546875"/>
    <col min="3914" max="3914" customWidth="1" width="8.85546875"/>
    <col min="3915" max="3915" customWidth="1" width="8.85546875"/>
    <col min="3916" max="3916" customWidth="1" width="8.85546875"/>
    <col min="3917" max="3917" customWidth="1" width="8.85546875"/>
    <col min="3918" max="3918" customWidth="1" width="8.85546875"/>
    <col min="3919" max="3919" customWidth="1" width="8.85546875"/>
    <col min="3920" max="3920" customWidth="1" width="8.85546875"/>
    <col min="3921" max="3921" customWidth="1" width="8.85546875"/>
    <col min="3922" max="3922" customWidth="1" width="8.85546875"/>
    <col min="3923" max="3923" customWidth="1" width="8.85546875"/>
    <col min="3924" max="3924" customWidth="1" width="8.85546875"/>
    <col min="3925" max="3925" customWidth="1" width="8.85546875"/>
    <col min="3926" max="3926" customWidth="1" width="8.85546875"/>
    <col min="3927" max="3927" customWidth="1" width="8.85546875"/>
    <col min="3928" max="3928" customWidth="1" width="8.85546875"/>
    <col min="3929" max="3929" customWidth="1" width="8.85546875"/>
    <col min="3930" max="3930" customWidth="1" width="8.85546875"/>
    <col min="3931" max="3931" customWidth="1" width="8.85546875"/>
    <col min="3932" max="3932" customWidth="1" width="8.85546875"/>
    <col min="3933" max="3933" customWidth="1" width="8.85546875"/>
    <col min="3934" max="3934" customWidth="1" width="8.85546875"/>
    <col min="3935" max="3935" customWidth="1" width="8.85546875"/>
    <col min="3936" max="3936" customWidth="1" width="8.85546875"/>
    <col min="3937" max="3937" customWidth="1" width="8.85546875"/>
    <col min="3938" max="3938" customWidth="1" width="8.85546875"/>
    <col min="3939" max="3939" customWidth="1" width="8.85546875"/>
    <col min="3940" max="3940" customWidth="1" width="8.85546875"/>
    <col min="3941" max="3941" customWidth="1" width="8.85546875"/>
    <col min="3942" max="3942" customWidth="1" width="8.85546875"/>
    <col min="3943" max="3943" customWidth="1" width="8.85546875"/>
    <col min="3944" max="3944" customWidth="1" width="8.85546875"/>
    <col min="3945" max="3945" customWidth="1" width="8.85546875"/>
    <col min="3946" max="3946" customWidth="1" width="8.85546875"/>
    <col min="3947" max="3947" customWidth="1" width="8.85546875"/>
    <col min="3948" max="3948" customWidth="1" width="8.85546875"/>
    <col min="3949" max="3949" customWidth="1" width="8.85546875"/>
    <col min="3950" max="3950" customWidth="1" width="8.85546875"/>
    <col min="3951" max="3951" customWidth="1" width="8.85546875"/>
    <col min="3952" max="3952" customWidth="1" width="8.85546875"/>
    <col min="3953" max="3953" customWidth="1" width="8.85546875"/>
    <col min="3954" max="3954" customWidth="1" width="8.85546875"/>
    <col min="3955" max="3955" customWidth="1" width="8.85546875"/>
    <col min="3956" max="3956" customWidth="1" width="8.85546875"/>
    <col min="3957" max="3957" customWidth="1" width="8.85546875"/>
    <col min="3958" max="3958" customWidth="1" width="8.85546875"/>
    <col min="3959" max="3959" customWidth="1" width="8.85546875"/>
    <col min="3960" max="3960" customWidth="1" width="8.85546875"/>
    <col min="3961" max="3961" customWidth="1" width="8.85546875"/>
    <col min="3962" max="3962" customWidth="1" width="8.85546875"/>
    <col min="3963" max="3963" customWidth="1" width="8.85546875"/>
    <col min="3964" max="3964" customWidth="1" width="8.85546875"/>
    <col min="3965" max="3965" customWidth="1" width="8.85546875"/>
    <col min="3966" max="3966" customWidth="1" width="8.85546875"/>
    <col min="3967" max="3967" customWidth="1" width="8.85546875"/>
    <col min="3968" max="3968" customWidth="1" width="8.85546875"/>
    <col min="3969" max="3969" customWidth="1" width="8.85546875"/>
    <col min="3970" max="3970" customWidth="1" width="8.85546875"/>
    <col min="3971" max="3971" customWidth="1" width="8.85546875"/>
    <col min="3972" max="3972" customWidth="1" width="8.85546875"/>
    <col min="3973" max="3973" customWidth="1" width="8.85546875"/>
    <col min="3974" max="3974" customWidth="1" width="8.85546875"/>
    <col min="3975" max="3975" customWidth="1" width="8.85546875"/>
    <col min="3976" max="3976" customWidth="1" width="8.85546875"/>
    <col min="3977" max="3977" customWidth="1" width="8.85546875"/>
    <col min="3978" max="3978" customWidth="1" width="8.85546875"/>
    <col min="3979" max="3979" customWidth="1" width="8.85546875"/>
    <col min="3980" max="3980" customWidth="1" width="8.85546875"/>
    <col min="3981" max="3981" customWidth="1" width="8.85546875"/>
    <col min="3982" max="3982" customWidth="1" width="8.85546875"/>
    <col min="3983" max="3983" customWidth="1" width="8.85546875"/>
    <col min="3984" max="3984" customWidth="1" width="8.85546875"/>
    <col min="3985" max="3985" customWidth="1" width="8.85546875"/>
    <col min="3986" max="3986" customWidth="1" width="8.85546875"/>
    <col min="3987" max="3987" customWidth="1" width="8.85546875"/>
    <col min="3988" max="3988" customWidth="1" width="8.85546875"/>
    <col min="3989" max="3989" customWidth="1" width="8.85546875"/>
    <col min="3990" max="3990" customWidth="1" width="8.85546875"/>
    <col min="3991" max="3991" customWidth="1" width="8.85546875"/>
    <col min="3992" max="3992" customWidth="1" width="8.85546875"/>
    <col min="3993" max="3993" customWidth="1" width="8.85546875"/>
    <col min="3994" max="3994" customWidth="1" width="8.85546875"/>
    <col min="3995" max="3995" customWidth="1" width="8.85546875"/>
    <col min="3996" max="3996" customWidth="1" width="8.85546875"/>
    <col min="3997" max="3997" customWidth="1" width="8.85546875"/>
    <col min="3998" max="3998" customWidth="1" width="8.85546875"/>
    <col min="3999" max="3999" customWidth="1" width="8.85546875"/>
    <col min="4000" max="4000" customWidth="1" width="8.85546875"/>
    <col min="4001" max="4001" customWidth="1" width="8.85546875"/>
    <col min="4002" max="4002" customWidth="1" width="8.85546875"/>
    <col min="4003" max="4003" customWidth="1" width="8.85546875"/>
    <col min="4004" max="4004" customWidth="1" width="8.85546875"/>
    <col min="4005" max="4005" customWidth="1" width="8.85546875"/>
    <col min="4006" max="4006" customWidth="1" width="8.85546875"/>
    <col min="4007" max="4007" customWidth="1" width="8.85546875"/>
    <col min="4008" max="4008" customWidth="1" width="8.85546875"/>
    <col min="4009" max="4009" customWidth="1" width="8.85546875"/>
    <col min="4010" max="4010" customWidth="1" width="8.85546875"/>
    <col min="4011" max="4011" customWidth="1" width="8.85546875"/>
    <col min="4012" max="4012" customWidth="1" width="8.85546875"/>
    <col min="4013" max="4013" customWidth="1" width="8.85546875"/>
    <col min="4014" max="4014" customWidth="1" width="8.85546875"/>
    <col min="4015" max="4015" customWidth="1" width="8.85546875"/>
    <col min="4016" max="4016" customWidth="1" width="8.85546875"/>
    <col min="4017" max="4017" customWidth="1" width="8.85546875"/>
    <col min="4018" max="4018" customWidth="1" width="8.85546875"/>
    <col min="4019" max="4019" customWidth="1" width="8.85546875"/>
    <col min="4020" max="4020" customWidth="1" width="8.85546875"/>
    <col min="4021" max="4021" customWidth="1" width="8.85546875"/>
    <col min="4022" max="4022" customWidth="1" width="8.85546875"/>
    <col min="4023" max="4023" customWidth="1" width="8.85546875"/>
    <col min="4024" max="4024" customWidth="1" width="8.85546875"/>
    <col min="4025" max="4025" customWidth="1" width="8.85546875"/>
    <col min="4026" max="4026" customWidth="1" width="8.85546875"/>
    <col min="4027" max="4027" customWidth="1" width="8.85546875"/>
    <col min="4028" max="4028" customWidth="1" width="8.85546875"/>
    <col min="4029" max="4029" customWidth="1" width="8.85546875"/>
    <col min="4030" max="4030" customWidth="1" width="8.85546875"/>
    <col min="4031" max="4031" customWidth="1" width="8.85546875"/>
    <col min="4032" max="4032" customWidth="1" width="8.85546875"/>
    <col min="4033" max="4033" customWidth="1" width="8.85546875"/>
    <col min="4034" max="4034" customWidth="1" width="8.85546875"/>
    <col min="4035" max="4035" customWidth="1" width="8.85546875"/>
    <col min="4036" max="4036" customWidth="1" width="8.85546875"/>
    <col min="4037" max="4037" customWidth="1" width="8.85546875"/>
    <col min="4038" max="4038" customWidth="1" width="8.85546875"/>
    <col min="4039" max="4039" customWidth="1" width="8.85546875"/>
    <col min="4040" max="4040" customWidth="1" width="8.85546875"/>
    <col min="4041" max="4041" customWidth="1" width="8.85546875"/>
    <col min="4042" max="4042" customWidth="1" width="8.85546875"/>
    <col min="4043" max="4043" customWidth="1" width="8.85546875"/>
    <col min="4044" max="4044" customWidth="1" width="8.85546875"/>
    <col min="4045" max="4045" customWidth="1" width="8.85546875"/>
    <col min="4046" max="4046" customWidth="1" width="8.85546875"/>
    <col min="4047" max="4047" customWidth="1" width="8.85546875"/>
    <col min="4048" max="4048" customWidth="1" width="8.85546875"/>
    <col min="4049" max="4049" customWidth="1" width="8.85546875"/>
    <col min="4050" max="4050" customWidth="1" width="8.85546875"/>
    <col min="4051" max="4051" customWidth="1" width="8.85546875"/>
    <col min="4052" max="4052" customWidth="1" width="8.85546875"/>
    <col min="4053" max="4053" customWidth="1" width="8.85546875"/>
    <col min="4054" max="4054" customWidth="1" width="8.85546875"/>
    <col min="4055" max="4055" customWidth="1" width="8.85546875"/>
    <col min="4056" max="4056" customWidth="1" width="8.85546875"/>
    <col min="4057" max="4057" customWidth="1" width="8.85546875"/>
    <col min="4058" max="4058" customWidth="1" width="8.85546875"/>
    <col min="4059" max="4059" customWidth="1" width="8.85546875"/>
    <col min="4060" max="4060" customWidth="1" width="8.85546875"/>
    <col min="4061" max="4061" customWidth="1" width="8.85546875"/>
    <col min="4062" max="4062" customWidth="1" width="8.85546875"/>
    <col min="4063" max="4063" customWidth="1" width="8.85546875"/>
    <col min="4064" max="4064" customWidth="1" width="8.85546875"/>
    <col min="4065" max="4065" customWidth="1" width="8.85546875"/>
    <col min="4066" max="4066" customWidth="1" width="8.85546875"/>
    <col min="4067" max="4067" customWidth="1" width="8.85546875"/>
    <col min="4068" max="4068" customWidth="1" width="8.85546875"/>
    <col min="4069" max="4069" customWidth="1" width="8.85546875"/>
    <col min="4070" max="4070" customWidth="1" width="8.85546875"/>
    <col min="4071" max="4071" customWidth="1" width="8.85546875"/>
    <col min="4072" max="4072" customWidth="1" width="8.85546875"/>
    <col min="4073" max="4073" customWidth="1" width="8.85546875"/>
    <col min="4074" max="4074" customWidth="1" width="8.85546875"/>
    <col min="4075" max="4075" customWidth="1" width="8.85546875"/>
    <col min="4076" max="4076" customWidth="1" width="8.85546875"/>
    <col min="4077" max="4077" customWidth="1" width="8.85546875"/>
    <col min="4078" max="4078" customWidth="1" width="8.85546875"/>
    <col min="4079" max="4079" customWidth="1" width="8.85546875"/>
    <col min="4080" max="4080" customWidth="1" width="8.85546875"/>
    <col min="4081" max="4081" customWidth="1" width="8.85546875"/>
    <col min="4082" max="4082" customWidth="1" width="8.85546875"/>
    <col min="4083" max="4083" customWidth="1" width="8.85546875"/>
    <col min="4084" max="4084" customWidth="1" width="8.85546875"/>
    <col min="4085" max="4085" customWidth="1" width="8.85546875"/>
    <col min="4086" max="4086" customWidth="1" width="8.85546875"/>
    <col min="4087" max="4087" customWidth="1" width="8.85546875"/>
    <col min="4088" max="4088" customWidth="1" width="8.85546875"/>
    <col min="4089" max="4089" customWidth="1" width="8.85546875"/>
    <col min="4090" max="4090" customWidth="1" width="8.85546875"/>
    <col min="4091" max="4091" customWidth="1" width="8.85546875"/>
    <col min="4092" max="4092" customWidth="1" width="8.85546875"/>
    <col min="4093" max="4093" customWidth="1" width="8.85546875"/>
    <col min="4094" max="4094" customWidth="1" width="8.85546875"/>
    <col min="4095" max="4095" customWidth="1" width="8.85546875"/>
    <col min="4096" max="4096" customWidth="1" width="8.85546875"/>
    <col min="4097" max="4097" customWidth="1" width="8.85546875"/>
    <col min="4098" max="4098" customWidth="1" width="8.85546875"/>
    <col min="4099" max="4099" customWidth="1" width="8.85546875"/>
    <col min="4100" max="4100" customWidth="1" width="8.85546875"/>
    <col min="4101" max="4101" customWidth="1" width="8.85546875"/>
    <col min="4102" max="4102" customWidth="1" width="8.85546875"/>
    <col min="4103" max="4103" customWidth="1" width="8.85546875"/>
    <col min="4104" max="4104" customWidth="1" width="8.85546875"/>
    <col min="4105" max="4105" customWidth="1" width="8.85546875"/>
    <col min="4106" max="4106" customWidth="1" width="8.85546875"/>
    <col min="4107" max="4107" customWidth="1" width="8.85546875"/>
    <col min="4108" max="4108" customWidth="1" width="8.85546875"/>
    <col min="4109" max="4109" customWidth="1" width="8.85546875"/>
    <col min="4110" max="4110" customWidth="1" width="8.85546875"/>
    <col min="4111" max="4111" customWidth="1" width="8.85546875"/>
    <col min="4112" max="4112" customWidth="1" width="8.85546875"/>
    <col min="4113" max="4113" customWidth="1" width="8.85546875"/>
    <col min="4114" max="4114" customWidth="1" width="8.85546875"/>
    <col min="4115" max="4115" customWidth="1" width="8.85546875"/>
    <col min="4116" max="4116" customWidth="1" width="8.85546875"/>
    <col min="4117" max="4117" customWidth="1" width="8.85546875"/>
    <col min="4118" max="4118" customWidth="1" width="8.85546875"/>
    <col min="4119" max="4119" customWidth="1" width="8.85546875"/>
    <col min="4120" max="4120" customWidth="1" width="8.85546875"/>
    <col min="4121" max="4121" customWidth="1" width="8.85546875"/>
    <col min="4122" max="4122" customWidth="1" width="8.85546875"/>
    <col min="4123" max="4123" customWidth="1" width="8.85546875"/>
    <col min="4124" max="4124" customWidth="1" width="8.85546875"/>
    <col min="4125" max="4125" customWidth="1" width="8.85546875"/>
    <col min="4126" max="4126" customWidth="1" width="8.85546875"/>
    <col min="4127" max="4127" customWidth="1" width="8.85546875"/>
    <col min="4128" max="4128" customWidth="1" width="8.85546875"/>
    <col min="4129" max="4129" customWidth="1" width="8.85546875"/>
    <col min="4130" max="4130" customWidth="1" width="8.85546875"/>
    <col min="4131" max="4131" customWidth="1" width="8.85546875"/>
    <col min="4132" max="4132" customWidth="1" width="8.85546875"/>
    <col min="4133" max="4133" customWidth="1" width="8.85546875"/>
    <col min="4134" max="4134" customWidth="1" width="8.85546875"/>
    <col min="4135" max="4135" customWidth="1" width="8.85546875"/>
    <col min="4136" max="4136" customWidth="1" width="8.85546875"/>
    <col min="4137" max="4137" customWidth="1" width="8.85546875"/>
    <col min="4138" max="4138" customWidth="1" width="8.85546875"/>
    <col min="4139" max="4139" customWidth="1" width="8.85546875"/>
    <col min="4140" max="4140" customWidth="1" width="8.85546875"/>
    <col min="4141" max="4141" customWidth="1" width="8.85546875"/>
    <col min="4142" max="4142" customWidth="1" width="8.85546875"/>
    <col min="4143" max="4143" customWidth="1" width="8.85546875"/>
    <col min="4144" max="4144" customWidth="1" width="8.85546875"/>
    <col min="4145" max="4145" customWidth="1" width="8.85546875"/>
    <col min="4146" max="4146" customWidth="1" width="8.85546875"/>
    <col min="4147" max="4147" customWidth="1" width="8.85546875"/>
    <col min="4148" max="4148" customWidth="1" width="8.85546875"/>
    <col min="4149" max="4149" customWidth="1" width="8.85546875"/>
    <col min="4150" max="4150" customWidth="1" width="8.85546875"/>
    <col min="4151" max="4151" customWidth="1" width="8.85546875"/>
    <col min="4152" max="4152" customWidth="1" width="8.85546875"/>
    <col min="4153" max="4153" customWidth="1" width="8.85546875"/>
    <col min="4154" max="4154" customWidth="1" width="8.85546875"/>
    <col min="4155" max="4155" customWidth="1" width="8.85546875"/>
    <col min="4156" max="4156" customWidth="1" width="8.85546875"/>
    <col min="4157" max="4157" customWidth="1" width="8.85546875"/>
    <col min="4158" max="4158" customWidth="1" width="8.85546875"/>
    <col min="4159" max="4159" customWidth="1" width="8.85546875"/>
    <col min="4160" max="4160" customWidth="1" width="8.85546875"/>
    <col min="4161" max="4161" customWidth="1" width="8.85546875"/>
    <col min="4162" max="4162" customWidth="1" width="8.85546875"/>
    <col min="4163" max="4163" customWidth="1" width="8.85546875"/>
    <col min="4164" max="4164" customWidth="1" width="8.85546875"/>
    <col min="4165" max="4165" customWidth="1" width="8.85546875"/>
    <col min="4166" max="4166" customWidth="1" width="8.85546875"/>
    <col min="4167" max="4167" customWidth="1" width="8.85546875"/>
    <col min="4168" max="4168" customWidth="1" width="8.85546875"/>
    <col min="4169" max="4169" customWidth="1" width="8.85546875"/>
    <col min="4170" max="4170" customWidth="1" width="8.85546875"/>
    <col min="4171" max="4171" customWidth="1" width="8.85546875"/>
    <col min="4172" max="4172" customWidth="1" width="8.85546875"/>
    <col min="4173" max="4173" customWidth="1" width="8.85546875"/>
    <col min="4174" max="4174" customWidth="1" width="8.85546875"/>
    <col min="4175" max="4175" customWidth="1" width="8.85546875"/>
    <col min="4176" max="4176" customWidth="1" width="8.85546875"/>
    <col min="4177" max="4177" customWidth="1" width="8.85546875"/>
    <col min="4178" max="4178" customWidth="1" width="8.85546875"/>
    <col min="4179" max="4179" customWidth="1" width="8.85546875"/>
    <col min="4180" max="4180" customWidth="1" width="8.85546875"/>
    <col min="4181" max="4181" customWidth="1" width="8.85546875"/>
    <col min="4182" max="4182" customWidth="1" width="8.85546875"/>
    <col min="4183" max="4183" customWidth="1" width="8.85546875"/>
    <col min="4184" max="4184" customWidth="1" width="8.85546875"/>
    <col min="4185" max="4185" customWidth="1" width="8.85546875"/>
    <col min="4186" max="4186" customWidth="1" width="8.85546875"/>
    <col min="4187" max="4187" customWidth="1" width="8.85546875"/>
    <col min="4188" max="4188" customWidth="1" width="8.85546875"/>
    <col min="4189" max="4189" customWidth="1" width="8.85546875"/>
    <col min="4190" max="4190" customWidth="1" width="8.85546875"/>
    <col min="4191" max="4191" customWidth="1" width="8.85546875"/>
    <col min="4192" max="4192" customWidth="1" width="8.85546875"/>
    <col min="4193" max="4193" customWidth="1" width="8.85546875"/>
    <col min="4194" max="4194" customWidth="1" width="8.85546875"/>
    <col min="4195" max="4195" customWidth="1" width="8.85546875"/>
    <col min="4196" max="4196" customWidth="1" width="8.85546875"/>
    <col min="4197" max="4197" customWidth="1" width="8.85546875"/>
    <col min="4198" max="4198" customWidth="1" width="8.85546875"/>
    <col min="4199" max="4199" customWidth="1" width="8.85546875"/>
    <col min="4200" max="4200" customWidth="1" width="8.85546875"/>
    <col min="4201" max="4201" customWidth="1" width="8.85546875"/>
    <col min="4202" max="4202" customWidth="1" width="8.85546875"/>
    <col min="4203" max="4203" customWidth="1" width="8.85546875"/>
    <col min="4204" max="4204" customWidth="1" width="8.85546875"/>
    <col min="4205" max="4205" customWidth="1" width="8.85546875"/>
    <col min="4206" max="4206" customWidth="1" width="8.85546875"/>
    <col min="4207" max="4207" customWidth="1" width="8.85546875"/>
    <col min="4208" max="4208" customWidth="1" width="8.85546875"/>
    <col min="4209" max="4209" customWidth="1" width="8.85546875"/>
    <col min="4210" max="4210" customWidth="1" width="8.85546875"/>
    <col min="4211" max="4211" customWidth="1" width="8.85546875"/>
    <col min="4212" max="4212" customWidth="1" width="8.85546875"/>
    <col min="4213" max="4213" customWidth="1" width="8.85546875"/>
    <col min="4214" max="4214" customWidth="1" width="8.85546875"/>
    <col min="4215" max="4215" customWidth="1" width="8.85546875"/>
    <col min="4216" max="4216" customWidth="1" width="8.85546875"/>
    <col min="4217" max="4217" customWidth="1" width="8.85546875"/>
    <col min="4218" max="4218" customWidth="1" width="8.85546875"/>
    <col min="4219" max="4219" customWidth="1" width="8.85546875"/>
    <col min="4220" max="4220" customWidth="1" width="8.85546875"/>
    <col min="4221" max="4221" customWidth="1" width="8.85546875"/>
    <col min="4222" max="4222" customWidth="1" width="8.85546875"/>
    <col min="4223" max="4223" customWidth="1" width="8.85546875"/>
    <col min="4224" max="4224" customWidth="1" width="8.85546875"/>
    <col min="4225" max="4225" customWidth="1" width="8.85546875"/>
    <col min="4226" max="4226" customWidth="1" width="8.85546875"/>
    <col min="4227" max="4227" customWidth="1" width="8.85546875"/>
    <col min="4228" max="4228" customWidth="1" width="8.85546875"/>
    <col min="4229" max="4229" customWidth="1" width="8.85546875"/>
    <col min="4230" max="4230" customWidth="1" width="8.85546875"/>
    <col min="4231" max="4231" customWidth="1" width="8.85546875"/>
    <col min="4232" max="4232" customWidth="1" width="8.85546875"/>
    <col min="4233" max="4233" customWidth="1" width="8.85546875"/>
    <col min="4234" max="4234" customWidth="1" width="8.85546875"/>
    <col min="4235" max="4235" customWidth="1" width="8.85546875"/>
    <col min="4236" max="4236" customWidth="1" width="8.85546875"/>
    <col min="4237" max="4237" customWidth="1" width="8.85546875"/>
    <col min="4238" max="4238" customWidth="1" width="8.85546875"/>
    <col min="4239" max="4239" customWidth="1" width="8.85546875"/>
    <col min="4240" max="4240" customWidth="1" width="8.85546875"/>
    <col min="4241" max="4241" customWidth="1" width="8.85546875"/>
    <col min="4242" max="4242" customWidth="1" width="8.85546875"/>
    <col min="4243" max="4243" customWidth="1" width="8.85546875"/>
    <col min="4244" max="4244" customWidth="1" width="8.85546875"/>
    <col min="4245" max="4245" customWidth="1" width="8.85546875"/>
    <col min="4246" max="4246" customWidth="1" width="8.85546875"/>
    <col min="4247" max="4247" customWidth="1" width="8.85546875"/>
    <col min="4248" max="4248" customWidth="1" width="8.85546875"/>
    <col min="4249" max="4249" customWidth="1" width="8.85546875"/>
    <col min="4250" max="4250" customWidth="1" width="8.85546875"/>
    <col min="4251" max="4251" customWidth="1" width="8.85546875"/>
    <col min="4252" max="4252" customWidth="1" width="8.85546875"/>
    <col min="4253" max="4253" customWidth="1" width="8.85546875"/>
    <col min="4254" max="4254" customWidth="1" width="8.85546875"/>
    <col min="4255" max="4255" customWidth="1" width="8.85546875"/>
    <col min="4256" max="4256" customWidth="1" width="8.85546875"/>
    <col min="4257" max="4257" customWidth="1" width="8.85546875"/>
    <col min="4258" max="4258" customWidth="1" width="8.85546875"/>
    <col min="4259" max="4259" customWidth="1" width="8.85546875"/>
    <col min="4260" max="4260" customWidth="1" width="8.85546875"/>
    <col min="4261" max="4261" customWidth="1" width="8.85546875"/>
    <col min="4262" max="4262" customWidth="1" width="8.85546875"/>
    <col min="4263" max="4263" customWidth="1" width="8.85546875"/>
    <col min="4264" max="4264" customWidth="1" width="8.85546875"/>
    <col min="4265" max="4265" customWidth="1" width="8.85546875"/>
    <col min="4266" max="4266" customWidth="1" width="8.85546875"/>
    <col min="4267" max="4267" customWidth="1" width="8.85546875"/>
    <col min="4268" max="4268" customWidth="1" width="8.85546875"/>
    <col min="4269" max="4269" customWidth="1" width="8.85546875"/>
    <col min="4270" max="4270" customWidth="1" width="8.85546875"/>
    <col min="4271" max="4271" customWidth="1" width="8.85546875"/>
    <col min="4272" max="4272" customWidth="1" width="8.85546875"/>
    <col min="4273" max="4273" customWidth="1" width="8.85546875"/>
    <col min="4274" max="4274" customWidth="1" width="8.85546875"/>
    <col min="4275" max="4275" customWidth="1" width="8.85546875"/>
    <col min="4276" max="4276" customWidth="1" width="8.85546875"/>
    <col min="4277" max="4277" customWidth="1" width="8.85546875"/>
    <col min="4278" max="4278" customWidth="1" width="8.85546875"/>
    <col min="4279" max="4279" customWidth="1" width="8.85546875"/>
    <col min="4280" max="4280" customWidth="1" width="8.85546875"/>
    <col min="4281" max="4281" customWidth="1" width="8.85546875"/>
    <col min="4282" max="4282" customWidth="1" width="8.85546875"/>
    <col min="4283" max="4283" customWidth="1" width="8.85546875"/>
    <col min="4284" max="4284" customWidth="1" width="8.85546875"/>
    <col min="4285" max="4285" customWidth="1" width="8.85546875"/>
    <col min="4286" max="4286" customWidth="1" width="8.85546875"/>
    <col min="4287" max="4287" customWidth="1" width="8.85546875"/>
    <col min="4288" max="4288" customWidth="1" width="8.85546875"/>
    <col min="4289" max="4289" customWidth="1" width="8.85546875"/>
    <col min="4290" max="4290" customWidth="1" width="8.85546875"/>
    <col min="4291" max="4291" customWidth="1" width="8.85546875"/>
    <col min="4292" max="4292" customWidth="1" width="8.85546875"/>
    <col min="4293" max="4293" customWidth="1" width="8.85546875"/>
    <col min="4294" max="4294" customWidth="1" width="8.85546875"/>
    <col min="4295" max="4295" customWidth="1" width="8.85546875"/>
    <col min="4296" max="4296" customWidth="1" width="8.85546875"/>
    <col min="4297" max="4297" customWidth="1" width="8.85546875"/>
    <col min="4298" max="4298" customWidth="1" width="8.85546875"/>
    <col min="4299" max="4299" customWidth="1" width="8.85546875"/>
    <col min="4300" max="4300" customWidth="1" width="8.85546875"/>
    <col min="4301" max="4301" customWidth="1" width="8.85546875"/>
    <col min="4302" max="4302" customWidth="1" width="8.85546875"/>
    <col min="4303" max="4303" customWidth="1" width="8.85546875"/>
    <col min="4304" max="4304" customWidth="1" width="8.85546875"/>
    <col min="4305" max="4305" customWidth="1" width="8.85546875"/>
    <col min="4306" max="4306" customWidth="1" width="8.85546875"/>
    <col min="4307" max="4307" customWidth="1" width="8.85546875"/>
    <col min="4308" max="4308" customWidth="1" width="8.85546875"/>
    <col min="4309" max="4309" customWidth="1" width="8.85546875"/>
    <col min="4310" max="4310" customWidth="1" width="8.85546875"/>
    <col min="4311" max="4311" customWidth="1" width="8.85546875"/>
    <col min="4312" max="4312" customWidth="1" width="8.85546875"/>
    <col min="4313" max="4313" customWidth="1" width="8.85546875"/>
    <col min="4314" max="4314" customWidth="1" width="8.85546875"/>
    <col min="4315" max="4315" customWidth="1" width="8.85546875"/>
    <col min="4316" max="4316" customWidth="1" width="8.85546875"/>
    <col min="4317" max="4317" customWidth="1" width="8.85546875"/>
    <col min="4318" max="4318" customWidth="1" width="8.85546875"/>
    <col min="4319" max="4319" customWidth="1" width="8.85546875"/>
    <col min="4320" max="4320" customWidth="1" width="8.85546875"/>
    <col min="4321" max="4321" customWidth="1" width="8.85546875"/>
    <col min="4322" max="4322" customWidth="1" width="8.85546875"/>
    <col min="4323" max="4323" customWidth="1" width="8.85546875"/>
    <col min="4324" max="4324" customWidth="1" width="8.85546875"/>
    <col min="4325" max="4325" customWidth="1" width="8.85546875"/>
    <col min="4326" max="4326" customWidth="1" width="8.85546875"/>
    <col min="4327" max="4327" customWidth="1" width="8.85546875"/>
    <col min="4328" max="4328" customWidth="1" width="8.85546875"/>
    <col min="4329" max="4329" customWidth="1" width="8.85546875"/>
    <col min="4330" max="4330" customWidth="1" width="8.85546875"/>
    <col min="4331" max="4331" customWidth="1" width="8.85546875"/>
    <col min="4332" max="4332" customWidth="1" width="8.85546875"/>
    <col min="4333" max="4333" customWidth="1" width="8.85546875"/>
    <col min="4334" max="4334" customWidth="1" width="8.85546875"/>
    <col min="4335" max="4335" customWidth="1" width="8.85546875"/>
    <col min="4336" max="4336" customWidth="1" width="8.85546875"/>
    <col min="4337" max="4337" customWidth="1" width="8.85546875"/>
    <col min="4338" max="4338" customWidth="1" width="8.85546875"/>
    <col min="4339" max="4339" customWidth="1" width="8.85546875"/>
    <col min="4340" max="4340" customWidth="1" width="8.85546875"/>
    <col min="4341" max="4341" customWidth="1" width="8.85546875"/>
    <col min="4342" max="4342" customWidth="1" width="8.85546875"/>
    <col min="4343" max="4343" customWidth="1" width="8.85546875"/>
    <col min="4344" max="4344" customWidth="1" width="8.85546875"/>
    <col min="4345" max="4345" customWidth="1" width="8.85546875"/>
    <col min="4346" max="4346" customWidth="1" width="8.85546875"/>
    <col min="4347" max="4347" customWidth="1" width="8.85546875"/>
    <col min="4348" max="4348" customWidth="1" width="8.85546875"/>
    <col min="4349" max="4349" customWidth="1" width="8.85546875"/>
    <col min="4350" max="4350" customWidth="1" width="8.85546875"/>
    <col min="4351" max="4351" customWidth="1" width="8.85546875"/>
    <col min="4352" max="4352" customWidth="1" width="8.85546875"/>
    <col min="4353" max="4353" customWidth="1" width="8.85546875"/>
    <col min="4354" max="4354" customWidth="1" width="8.85546875"/>
    <col min="4355" max="4355" customWidth="1" width="8.85546875"/>
    <col min="4356" max="4356" customWidth="1" width="8.85546875"/>
    <col min="4357" max="4357" customWidth="1" width="8.85546875"/>
    <col min="4358" max="4358" customWidth="1" width="8.85546875"/>
    <col min="4359" max="4359" customWidth="1" width="8.85546875"/>
    <col min="4360" max="4360" customWidth="1" width="8.85546875"/>
    <col min="4361" max="4361" customWidth="1" width="8.85546875"/>
    <col min="4362" max="4362" customWidth="1" width="8.85546875"/>
    <col min="4363" max="4363" customWidth="1" width="8.85546875"/>
    <col min="4364" max="4364" customWidth="1" width="8.85546875"/>
    <col min="4365" max="4365" customWidth="1" width="8.85546875"/>
    <col min="4366" max="4366" customWidth="1" width="8.85546875"/>
    <col min="4367" max="4367" customWidth="1" width="8.85546875"/>
    <col min="4368" max="4368" customWidth="1" width="8.85546875"/>
    <col min="4369" max="4369" customWidth="1" width="8.85546875"/>
    <col min="4370" max="4370" customWidth="1" width="8.85546875"/>
    <col min="4371" max="4371" customWidth="1" width="8.85546875"/>
    <col min="4372" max="4372" customWidth="1" width="8.85546875"/>
    <col min="4373" max="4373" customWidth="1" width="8.85546875"/>
    <col min="4374" max="4374" customWidth="1" width="8.85546875"/>
    <col min="4375" max="4375" customWidth="1" width="8.85546875"/>
    <col min="4376" max="4376" customWidth="1" width="8.85546875"/>
    <col min="4377" max="4377" customWidth="1" width="8.85546875"/>
    <col min="4378" max="4378" customWidth="1" width="8.85546875"/>
    <col min="4379" max="4379" customWidth="1" width="8.85546875"/>
    <col min="4380" max="4380" customWidth="1" width="8.85546875"/>
    <col min="4381" max="4381" customWidth="1" width="8.85546875"/>
    <col min="4382" max="4382" customWidth="1" width="8.85546875"/>
    <col min="4383" max="4383" customWidth="1" width="8.85546875"/>
    <col min="4384" max="4384" customWidth="1" width="8.85546875"/>
    <col min="4385" max="4385" customWidth="1" width="8.85546875"/>
    <col min="4386" max="4386" customWidth="1" width="8.85546875"/>
    <col min="4387" max="4387" customWidth="1" width="8.85546875"/>
    <col min="4388" max="4388" customWidth="1" width="8.85546875"/>
    <col min="4389" max="4389" customWidth="1" width="8.85546875"/>
    <col min="4390" max="4390" customWidth="1" width="8.85546875"/>
    <col min="4391" max="4391" customWidth="1" width="8.85546875"/>
    <col min="4392" max="4392" customWidth="1" width="8.85546875"/>
    <col min="4393" max="4393" customWidth="1" width="8.85546875"/>
    <col min="4394" max="4394" customWidth="1" width="8.85546875"/>
    <col min="4395" max="4395" customWidth="1" width="8.85546875"/>
    <col min="4396" max="4396" customWidth="1" width="8.85546875"/>
    <col min="4397" max="4397" customWidth="1" width="8.85546875"/>
    <col min="4398" max="4398" customWidth="1" width="8.85546875"/>
    <col min="4399" max="4399" customWidth="1" width="8.85546875"/>
    <col min="4400" max="4400" customWidth="1" width="8.85546875"/>
    <col min="4401" max="4401" customWidth="1" width="8.85546875"/>
    <col min="4402" max="4402" customWidth="1" width="8.85546875"/>
    <col min="4403" max="4403" customWidth="1" width="8.85546875"/>
    <col min="4404" max="4404" customWidth="1" width="8.85546875"/>
    <col min="4405" max="4405" customWidth="1" width="8.85546875"/>
    <col min="4406" max="4406" customWidth="1" width="8.85546875"/>
    <col min="4407" max="4407" customWidth="1" width="8.85546875"/>
    <col min="4408" max="4408" customWidth="1" width="8.85546875"/>
    <col min="4409" max="4409" customWidth="1" width="8.85546875"/>
    <col min="4410" max="4410" customWidth="1" width="8.85546875"/>
    <col min="4411" max="4411" customWidth="1" width="8.85546875"/>
    <col min="4412" max="4412" customWidth="1" width="8.85546875"/>
    <col min="4413" max="4413" customWidth="1" width="8.85546875"/>
    <col min="4414" max="4414" customWidth="1" width="8.85546875"/>
    <col min="4415" max="4415" customWidth="1" width="8.85546875"/>
    <col min="4416" max="4416" customWidth="1" width="8.85546875"/>
    <col min="4417" max="4417" customWidth="1" width="8.85546875"/>
    <col min="4418" max="4418" customWidth="1" width="8.85546875"/>
    <col min="4419" max="4419" customWidth="1" width="8.85546875"/>
    <col min="4420" max="4420" customWidth="1" width="8.85546875"/>
    <col min="4421" max="4421" customWidth="1" width="8.85546875"/>
    <col min="4422" max="4422" customWidth="1" width="8.85546875"/>
    <col min="4423" max="4423" customWidth="1" width="8.85546875"/>
    <col min="4424" max="4424" customWidth="1" width="8.85546875"/>
    <col min="4425" max="4425" customWidth="1" width="8.85546875"/>
    <col min="4426" max="4426" customWidth="1" width="8.85546875"/>
    <col min="4427" max="4427" customWidth="1" width="8.85546875"/>
    <col min="4428" max="4428" customWidth="1" width="8.85546875"/>
    <col min="4429" max="4429" customWidth="1" width="8.85546875"/>
    <col min="4430" max="4430" customWidth="1" width="8.85546875"/>
    <col min="4431" max="4431" customWidth="1" width="8.85546875"/>
    <col min="4432" max="4432" customWidth="1" width="8.85546875"/>
    <col min="4433" max="4433" customWidth="1" width="8.85546875"/>
    <col min="4434" max="4434" customWidth="1" width="8.85546875"/>
    <col min="4435" max="4435" customWidth="1" width="8.85546875"/>
    <col min="4436" max="4436" customWidth="1" width="8.85546875"/>
    <col min="4437" max="4437" customWidth="1" width="8.85546875"/>
    <col min="4438" max="4438" customWidth="1" width="8.85546875"/>
    <col min="4439" max="4439" customWidth="1" width="8.85546875"/>
    <col min="4440" max="4440" customWidth="1" width="8.85546875"/>
    <col min="4441" max="4441" customWidth="1" width="8.85546875"/>
    <col min="4442" max="4442" customWidth="1" width="8.85546875"/>
    <col min="4443" max="4443" customWidth="1" width="8.85546875"/>
    <col min="4444" max="4444" customWidth="1" width="8.85546875"/>
    <col min="4445" max="4445" customWidth="1" width="8.85546875"/>
    <col min="4446" max="4446" customWidth="1" width="8.85546875"/>
    <col min="4447" max="4447" customWidth="1" width="8.85546875"/>
    <col min="4448" max="4448" customWidth="1" width="8.85546875"/>
    <col min="4449" max="4449" customWidth="1" width="8.85546875"/>
    <col min="4450" max="4450" customWidth="1" width="8.85546875"/>
    <col min="4451" max="4451" customWidth="1" width="8.85546875"/>
    <col min="4452" max="4452" customWidth="1" width="8.85546875"/>
    <col min="4453" max="4453" customWidth="1" width="8.85546875"/>
    <col min="4454" max="4454" customWidth="1" width="8.85546875"/>
    <col min="4455" max="4455" customWidth="1" width="8.85546875"/>
    <col min="4456" max="4456" customWidth="1" width="8.85546875"/>
    <col min="4457" max="4457" customWidth="1" width="8.85546875"/>
    <col min="4458" max="4458" customWidth="1" width="8.85546875"/>
    <col min="4459" max="4459" customWidth="1" width="8.85546875"/>
    <col min="4460" max="4460" customWidth="1" width="8.85546875"/>
    <col min="4461" max="4461" customWidth="1" width="8.85546875"/>
    <col min="4462" max="4462" customWidth="1" width="8.85546875"/>
    <col min="4463" max="4463" customWidth="1" width="8.85546875"/>
    <col min="4464" max="4464" customWidth="1" width="8.85546875"/>
    <col min="4465" max="4465" customWidth="1" width="8.85546875"/>
    <col min="4466" max="4466" customWidth="1" width="8.85546875"/>
    <col min="4467" max="4467" customWidth="1" width="8.85546875"/>
    <col min="4468" max="4468" customWidth="1" width="8.85546875"/>
    <col min="4469" max="4469" customWidth="1" width="8.85546875"/>
    <col min="4470" max="4470" customWidth="1" width="8.85546875"/>
    <col min="4471" max="4471" customWidth="1" width="8.85546875"/>
    <col min="4472" max="4472" customWidth="1" width="8.85546875"/>
    <col min="4473" max="4473" customWidth="1" width="8.85546875"/>
    <col min="4474" max="4474" customWidth="1" width="8.85546875"/>
    <col min="4475" max="4475" customWidth="1" width="8.85546875"/>
    <col min="4476" max="4476" customWidth="1" width="8.85546875"/>
    <col min="4477" max="4477" customWidth="1" width="8.85546875"/>
    <col min="4478" max="4478" customWidth="1" width="8.85546875"/>
    <col min="4479" max="4479" customWidth="1" width="8.85546875"/>
    <col min="4480" max="4480" customWidth="1" width="8.85546875"/>
    <col min="4481" max="4481" customWidth="1" width="8.85546875"/>
    <col min="4482" max="4482" customWidth="1" width="8.85546875"/>
    <col min="4483" max="4483" customWidth="1" width="8.85546875"/>
    <col min="4484" max="4484" customWidth="1" width="8.85546875"/>
    <col min="4485" max="4485" customWidth="1" width="8.85546875"/>
    <col min="4486" max="4486" customWidth="1" width="8.85546875"/>
    <col min="4487" max="4487" customWidth="1" width="8.85546875"/>
    <col min="4488" max="4488" customWidth="1" width="8.85546875"/>
    <col min="4489" max="4489" customWidth="1" width="8.85546875"/>
    <col min="4490" max="4490" customWidth="1" width="8.85546875"/>
    <col min="4491" max="4491" customWidth="1" width="8.85546875"/>
    <col min="4492" max="4492" customWidth="1" width="8.85546875"/>
    <col min="4493" max="4493" customWidth="1" width="8.85546875"/>
    <col min="4494" max="4494" customWidth="1" width="8.85546875"/>
    <col min="4495" max="4495" customWidth="1" width="8.85546875"/>
    <col min="4496" max="4496" customWidth="1" width="8.85546875"/>
    <col min="4497" max="4497" customWidth="1" width="8.85546875"/>
    <col min="4498" max="4498" customWidth="1" width="8.85546875"/>
    <col min="4499" max="4499" customWidth="1" width="8.85546875"/>
    <col min="4500" max="4500" customWidth="1" width="8.85546875"/>
    <col min="4501" max="4501" customWidth="1" width="8.85546875"/>
    <col min="4502" max="4502" customWidth="1" width="8.85546875"/>
    <col min="4503" max="4503" customWidth="1" width="8.85546875"/>
    <col min="4504" max="4504" customWidth="1" width="8.85546875"/>
    <col min="4505" max="4505" customWidth="1" width="8.85546875"/>
    <col min="4506" max="4506" customWidth="1" width="8.85546875"/>
    <col min="4507" max="4507" customWidth="1" width="8.85546875"/>
    <col min="4508" max="4508" customWidth="1" width="8.85546875"/>
    <col min="4509" max="4509" customWidth="1" width="8.85546875"/>
    <col min="4510" max="4510" customWidth="1" width="8.85546875"/>
    <col min="4511" max="4511" customWidth="1" width="8.85546875"/>
    <col min="4512" max="4512" customWidth="1" width="8.85546875"/>
    <col min="4513" max="4513" customWidth="1" width="8.85546875"/>
    <col min="4514" max="4514" customWidth="1" width="8.85546875"/>
    <col min="4515" max="4515" customWidth="1" width="8.85546875"/>
    <col min="4516" max="4516" customWidth="1" width="8.85546875"/>
    <col min="4517" max="4517" customWidth="1" width="8.85546875"/>
    <col min="4518" max="4518" customWidth="1" width="8.85546875"/>
    <col min="4519" max="4519" customWidth="1" width="8.85546875"/>
    <col min="4520" max="4520" customWidth="1" width="8.85546875"/>
    <col min="4521" max="4521" customWidth="1" width="8.85546875"/>
    <col min="4522" max="4522" customWidth="1" width="8.85546875"/>
    <col min="4523" max="4523" customWidth="1" width="8.85546875"/>
    <col min="4524" max="4524" customWidth="1" width="8.85546875"/>
    <col min="4525" max="4525" customWidth="1" width="8.85546875"/>
    <col min="4526" max="4526" customWidth="1" width="8.85546875"/>
    <col min="4527" max="4527" customWidth="1" width="8.85546875"/>
    <col min="4528" max="4528" customWidth="1" width="8.85546875"/>
    <col min="4529" max="4529" customWidth="1" width="8.85546875"/>
    <col min="4530" max="4530" customWidth="1" width="8.85546875"/>
    <col min="4531" max="4531" customWidth="1" width="8.85546875"/>
    <col min="4532" max="4532" customWidth="1" width="8.85546875"/>
    <col min="4533" max="4533" customWidth="1" width="8.85546875"/>
    <col min="4534" max="4534" customWidth="1" width="8.85546875"/>
    <col min="4535" max="4535" customWidth="1" width="8.85546875"/>
    <col min="4536" max="4536" customWidth="1" width="8.85546875"/>
    <col min="4537" max="4537" customWidth="1" width="8.85546875"/>
    <col min="4538" max="4538" customWidth="1" width="8.85546875"/>
    <col min="4539" max="4539" customWidth="1" width="8.85546875"/>
    <col min="4540" max="4540" customWidth="1" width="8.85546875"/>
    <col min="4541" max="4541" customWidth="1" width="8.85546875"/>
    <col min="4542" max="4542" customWidth="1" width="8.85546875"/>
    <col min="4543" max="4543" customWidth="1" width="8.85546875"/>
    <col min="4544" max="4544" customWidth="1" width="8.85546875"/>
    <col min="4545" max="4545" customWidth="1" width="8.85546875"/>
    <col min="4546" max="4546" customWidth="1" width="8.85546875"/>
    <col min="4547" max="4547" customWidth="1" width="8.85546875"/>
    <col min="4548" max="4548" customWidth="1" width="8.85546875"/>
    <col min="4549" max="4549" customWidth="1" width="8.85546875"/>
    <col min="4550" max="4550" customWidth="1" width="8.85546875"/>
    <col min="4551" max="4551" customWidth="1" width="8.85546875"/>
    <col min="4552" max="4552" customWidth="1" width="8.85546875"/>
    <col min="4553" max="4553" customWidth="1" width="8.85546875"/>
    <col min="4554" max="4554" customWidth="1" width="8.85546875"/>
    <col min="4555" max="4555" customWidth="1" width="8.85546875"/>
    <col min="4556" max="4556" customWidth="1" width="8.85546875"/>
    <col min="4557" max="4557" customWidth="1" width="8.85546875"/>
    <col min="4558" max="4558" customWidth="1" width="8.85546875"/>
    <col min="4559" max="4559" customWidth="1" width="8.85546875"/>
    <col min="4560" max="4560" customWidth="1" width="8.85546875"/>
    <col min="4561" max="4561" customWidth="1" width="8.85546875"/>
    <col min="4562" max="4562" customWidth="1" width="8.85546875"/>
    <col min="4563" max="4563" customWidth="1" width="8.85546875"/>
    <col min="4564" max="4564" customWidth="1" width="8.85546875"/>
    <col min="4565" max="4565" customWidth="1" width="8.85546875"/>
    <col min="4566" max="4566" customWidth="1" width="8.85546875"/>
    <col min="4567" max="4567" customWidth="1" width="8.85546875"/>
    <col min="4568" max="4568" customWidth="1" width="8.85546875"/>
    <col min="4569" max="4569" customWidth="1" width="8.85546875"/>
    <col min="4570" max="4570" customWidth="1" width="8.85546875"/>
    <col min="4571" max="4571" customWidth="1" width="8.85546875"/>
    <col min="4572" max="4572" customWidth="1" width="8.85546875"/>
    <col min="4573" max="4573" customWidth="1" width="8.85546875"/>
    <col min="4574" max="4574" customWidth="1" width="8.85546875"/>
    <col min="4575" max="4575" customWidth="1" width="8.85546875"/>
    <col min="4576" max="4576" customWidth="1" width="8.85546875"/>
    <col min="4577" max="4577" customWidth="1" width="8.85546875"/>
    <col min="4578" max="4578" customWidth="1" width="8.85546875"/>
    <col min="4579" max="4579" customWidth="1" width="8.85546875"/>
    <col min="4580" max="4580" customWidth="1" width="8.85546875"/>
    <col min="4581" max="4581" customWidth="1" width="8.85546875"/>
    <col min="4582" max="4582" customWidth="1" width="8.85546875"/>
    <col min="4583" max="4583" customWidth="1" width="8.85546875"/>
    <col min="4584" max="4584" customWidth="1" width="8.85546875"/>
    <col min="4585" max="4585" customWidth="1" width="8.85546875"/>
    <col min="4586" max="4586" customWidth="1" width="8.85546875"/>
    <col min="4587" max="4587" customWidth="1" width="8.85546875"/>
    <col min="4588" max="4588" customWidth="1" width="8.85546875"/>
    <col min="4589" max="4589" customWidth="1" width="8.85546875"/>
    <col min="4590" max="4590" customWidth="1" width="8.85546875"/>
    <col min="4591" max="4591" customWidth="1" width="8.85546875"/>
    <col min="4592" max="4592" customWidth="1" width="8.85546875"/>
    <col min="4593" max="4593" customWidth="1" width="8.85546875"/>
    <col min="4594" max="4594" customWidth="1" width="8.85546875"/>
    <col min="4595" max="4595" customWidth="1" width="8.85546875"/>
    <col min="4596" max="4596" customWidth="1" width="8.85546875"/>
    <col min="4597" max="4597" customWidth="1" width="8.85546875"/>
    <col min="4598" max="4598" customWidth="1" width="8.85546875"/>
    <col min="4599" max="4599" customWidth="1" width="8.85546875"/>
    <col min="4600" max="4600" customWidth="1" width="8.85546875"/>
    <col min="4601" max="4601" customWidth="1" width="8.85546875"/>
    <col min="4602" max="4602" customWidth="1" width="8.85546875"/>
    <col min="4603" max="4603" customWidth="1" width="8.85546875"/>
    <col min="4604" max="4604" customWidth="1" width="8.85546875"/>
    <col min="4605" max="4605" customWidth="1" width="8.85546875"/>
    <col min="4606" max="4606" customWidth="1" width="8.85546875"/>
    <col min="4607" max="4607" customWidth="1" width="8.85546875"/>
    <col min="4608" max="4608" customWidth="1" width="8.85546875"/>
    <col min="4609" max="4609" customWidth="1" width="8.85546875"/>
    <col min="4610" max="4610" customWidth="1" width="8.85546875"/>
    <col min="4611" max="4611" customWidth="1" width="8.85546875"/>
    <col min="4612" max="4612" customWidth="1" width="8.85546875"/>
    <col min="4613" max="4613" customWidth="1" width="8.85546875"/>
    <col min="4614" max="4614" customWidth="1" width="8.85546875"/>
    <col min="4615" max="4615" customWidth="1" width="8.85546875"/>
    <col min="4616" max="4616" customWidth="1" width="8.85546875"/>
    <col min="4617" max="4617" customWidth="1" width="8.85546875"/>
    <col min="4618" max="4618" customWidth="1" width="8.85546875"/>
    <col min="4619" max="4619" customWidth="1" width="8.85546875"/>
    <col min="4620" max="4620" customWidth="1" width="8.85546875"/>
    <col min="4621" max="4621" customWidth="1" width="8.85546875"/>
    <col min="4622" max="4622" customWidth="1" width="8.85546875"/>
    <col min="4623" max="4623" customWidth="1" width="8.85546875"/>
    <col min="4624" max="4624" customWidth="1" width="8.85546875"/>
    <col min="4625" max="4625" customWidth="1" width="8.85546875"/>
    <col min="4626" max="4626" customWidth="1" width="8.85546875"/>
    <col min="4627" max="4627" customWidth="1" width="8.85546875"/>
    <col min="4628" max="4628" customWidth="1" width="8.85546875"/>
    <col min="4629" max="4629" customWidth="1" width="8.85546875"/>
    <col min="4630" max="4630" customWidth="1" width="8.85546875"/>
    <col min="4631" max="4631" customWidth="1" width="8.85546875"/>
    <col min="4632" max="4632" customWidth="1" width="8.85546875"/>
    <col min="4633" max="4633" customWidth="1" width="8.85546875"/>
    <col min="4634" max="4634" customWidth="1" width="8.85546875"/>
    <col min="4635" max="4635" customWidth="1" width="8.85546875"/>
    <col min="4636" max="4636" customWidth="1" width="8.85546875"/>
    <col min="4637" max="4637" customWidth="1" width="8.85546875"/>
    <col min="4638" max="4638" customWidth="1" width="8.85546875"/>
    <col min="4639" max="4639" customWidth="1" width="8.85546875"/>
    <col min="4640" max="4640" customWidth="1" width="8.85546875"/>
    <col min="4641" max="4641" customWidth="1" width="8.85546875"/>
    <col min="4642" max="4642" customWidth="1" width="8.85546875"/>
    <col min="4643" max="4643" customWidth="1" width="8.85546875"/>
    <col min="4644" max="4644" customWidth="1" width="8.85546875"/>
    <col min="4645" max="4645" customWidth="1" width="8.85546875"/>
    <col min="4646" max="4646" customWidth="1" width="8.85546875"/>
    <col min="4647" max="4647" customWidth="1" width="8.85546875"/>
    <col min="4648" max="4648" customWidth="1" width="8.85546875"/>
    <col min="4649" max="4649" customWidth="1" width="8.85546875"/>
    <col min="4650" max="4650" customWidth="1" width="8.85546875"/>
    <col min="4651" max="4651" customWidth="1" width="8.85546875"/>
    <col min="4652" max="4652" customWidth="1" width="8.85546875"/>
    <col min="4653" max="4653" customWidth="1" width="8.85546875"/>
    <col min="4654" max="4654" customWidth="1" width="8.85546875"/>
    <col min="4655" max="4655" customWidth="1" width="8.85546875"/>
    <col min="4656" max="4656" customWidth="1" width="8.85546875"/>
    <col min="4657" max="4657" customWidth="1" width="8.85546875"/>
    <col min="4658" max="4658" customWidth="1" width="8.85546875"/>
    <col min="4659" max="4659" customWidth="1" width="8.85546875"/>
    <col min="4660" max="4660" customWidth="1" width="8.85546875"/>
    <col min="4661" max="4661" customWidth="1" width="8.85546875"/>
    <col min="4662" max="4662" customWidth="1" width="8.85546875"/>
    <col min="4663" max="4663" customWidth="1" width="8.85546875"/>
    <col min="4664" max="4664" customWidth="1" width="8.85546875"/>
    <col min="4665" max="4665" customWidth="1" width="8.85546875"/>
    <col min="4666" max="4666" customWidth="1" width="8.85546875"/>
    <col min="4667" max="4667" customWidth="1" width="8.85546875"/>
    <col min="4668" max="4668" customWidth="1" width="8.85546875"/>
    <col min="4669" max="4669" customWidth="1" width="8.85546875"/>
    <col min="4670" max="4670" customWidth="1" width="8.85546875"/>
    <col min="4671" max="4671" customWidth="1" width="8.85546875"/>
    <col min="4672" max="4672" customWidth="1" width="8.85546875"/>
    <col min="4673" max="4673" customWidth="1" width="8.85546875"/>
    <col min="4674" max="4674" customWidth="1" width="8.85546875"/>
    <col min="4675" max="4675" customWidth="1" width="8.85546875"/>
    <col min="4676" max="4676" customWidth="1" width="8.85546875"/>
    <col min="4677" max="4677" customWidth="1" width="8.85546875"/>
    <col min="4678" max="4678" customWidth="1" width="8.85546875"/>
    <col min="4679" max="4679" customWidth="1" width="8.85546875"/>
    <col min="4680" max="4680" customWidth="1" width="8.85546875"/>
    <col min="4681" max="4681" customWidth="1" width="8.85546875"/>
    <col min="4682" max="4682" customWidth="1" width="8.85546875"/>
    <col min="4683" max="4683" customWidth="1" width="8.85546875"/>
    <col min="4684" max="4684" customWidth="1" width="8.85546875"/>
    <col min="4685" max="4685" customWidth="1" width="8.85546875"/>
    <col min="4686" max="4686" customWidth="1" width="8.85546875"/>
    <col min="4687" max="4687" customWidth="1" width="8.85546875"/>
    <col min="4688" max="4688" customWidth="1" width="8.85546875"/>
    <col min="4689" max="4689" customWidth="1" width="8.85546875"/>
    <col min="4690" max="4690" customWidth="1" width="8.85546875"/>
    <col min="4691" max="4691" customWidth="1" width="8.85546875"/>
    <col min="4692" max="4692" customWidth="1" width="8.85546875"/>
    <col min="4693" max="4693" customWidth="1" width="8.85546875"/>
    <col min="4694" max="4694" customWidth="1" width="8.85546875"/>
    <col min="4695" max="4695" customWidth="1" width="8.85546875"/>
    <col min="4696" max="4696" customWidth="1" width="8.85546875"/>
    <col min="4697" max="4697" customWidth="1" width="8.85546875"/>
    <col min="4698" max="4698" customWidth="1" width="8.85546875"/>
    <col min="4699" max="4699" customWidth="1" width="8.85546875"/>
    <col min="4700" max="4700" customWidth="1" width="8.85546875"/>
    <col min="4701" max="4701" customWidth="1" width="8.85546875"/>
    <col min="4702" max="4702" customWidth="1" width="8.85546875"/>
    <col min="4703" max="4703" customWidth="1" width="8.85546875"/>
    <col min="4704" max="4704" customWidth="1" width="8.85546875"/>
    <col min="4705" max="4705" customWidth="1" width="8.85546875"/>
    <col min="4706" max="4706" customWidth="1" width="8.85546875"/>
    <col min="4707" max="4707" customWidth="1" width="8.85546875"/>
    <col min="4708" max="4708" customWidth="1" width="8.85546875"/>
    <col min="4709" max="4709" customWidth="1" width="8.85546875"/>
    <col min="4710" max="4710" customWidth="1" width="8.85546875"/>
    <col min="4711" max="4711" customWidth="1" width="8.85546875"/>
    <col min="4712" max="4712" customWidth="1" width="8.85546875"/>
    <col min="4713" max="4713" customWidth="1" width="8.85546875"/>
    <col min="4714" max="4714" customWidth="1" width="8.85546875"/>
    <col min="4715" max="4715" customWidth="1" width="8.85546875"/>
    <col min="4716" max="4716" customWidth="1" width="8.85546875"/>
    <col min="4717" max="4717" customWidth="1" width="8.85546875"/>
    <col min="4718" max="4718" customWidth="1" width="8.85546875"/>
    <col min="4719" max="4719" customWidth="1" width="8.85546875"/>
    <col min="4720" max="4720" customWidth="1" width="8.85546875"/>
    <col min="4721" max="4721" customWidth="1" width="8.85546875"/>
    <col min="4722" max="4722" customWidth="1" width="8.85546875"/>
    <col min="4723" max="4723" customWidth="1" width="8.85546875"/>
    <col min="4724" max="4724" customWidth="1" width="8.85546875"/>
    <col min="4725" max="4725" customWidth="1" width="8.85546875"/>
    <col min="4726" max="4726" customWidth="1" width="8.85546875"/>
    <col min="4727" max="4727" customWidth="1" width="8.85546875"/>
    <col min="4728" max="4728" customWidth="1" width="8.85546875"/>
    <col min="4729" max="4729" customWidth="1" width="8.85546875"/>
    <col min="4730" max="4730" customWidth="1" width="8.85546875"/>
    <col min="4731" max="4731" customWidth="1" width="8.85546875"/>
    <col min="4732" max="4732" customWidth="1" width="8.85546875"/>
    <col min="4733" max="4733" customWidth="1" width="8.85546875"/>
    <col min="4734" max="4734" customWidth="1" width="8.85546875"/>
    <col min="4735" max="4735" customWidth="1" width="8.85546875"/>
    <col min="4736" max="4736" customWidth="1" width="8.85546875"/>
    <col min="4737" max="4737" customWidth="1" width="8.85546875"/>
    <col min="4738" max="4738" customWidth="1" width="8.85546875"/>
    <col min="4739" max="4739" customWidth="1" width="8.85546875"/>
    <col min="4740" max="4740" customWidth="1" width="8.85546875"/>
    <col min="4741" max="4741" customWidth="1" width="8.85546875"/>
    <col min="4742" max="4742" customWidth="1" width="8.85546875"/>
    <col min="4743" max="4743" customWidth="1" width="8.85546875"/>
    <col min="4744" max="4744" customWidth="1" width="8.85546875"/>
    <col min="4745" max="4745" customWidth="1" width="8.85546875"/>
    <col min="4746" max="4746" customWidth="1" width="8.85546875"/>
    <col min="4747" max="4747" customWidth="1" width="8.85546875"/>
    <col min="4748" max="4748" customWidth="1" width="8.85546875"/>
    <col min="4749" max="4749" customWidth="1" width="8.85546875"/>
    <col min="4750" max="4750" customWidth="1" width="8.85546875"/>
    <col min="4751" max="4751" customWidth="1" width="8.85546875"/>
    <col min="4752" max="4752" customWidth="1" width="8.85546875"/>
    <col min="4753" max="4753" customWidth="1" width="8.85546875"/>
    <col min="4754" max="4754" customWidth="1" width="8.85546875"/>
    <col min="4755" max="4755" customWidth="1" width="8.85546875"/>
    <col min="4756" max="4756" customWidth="1" width="8.85546875"/>
    <col min="4757" max="4757" customWidth="1" width="8.85546875"/>
    <col min="4758" max="4758" customWidth="1" width="8.85546875"/>
    <col min="4759" max="4759" customWidth="1" width="8.85546875"/>
    <col min="4760" max="4760" customWidth="1" width="8.85546875"/>
    <col min="4761" max="4761" customWidth="1" width="8.85546875"/>
    <col min="4762" max="4762" customWidth="1" width="8.85546875"/>
    <col min="4763" max="4763" customWidth="1" width="8.85546875"/>
    <col min="4764" max="4764" customWidth="1" width="8.85546875"/>
    <col min="4765" max="4765" customWidth="1" width="8.85546875"/>
    <col min="4766" max="4766" customWidth="1" width="8.85546875"/>
    <col min="4767" max="4767" customWidth="1" width="8.85546875"/>
    <col min="4768" max="4768" customWidth="1" width="8.85546875"/>
    <col min="4769" max="4769" customWidth="1" width="8.85546875"/>
    <col min="4770" max="4770" customWidth="1" width="8.85546875"/>
    <col min="4771" max="4771" customWidth="1" width="8.85546875"/>
    <col min="4772" max="4772" customWidth="1" width="8.85546875"/>
    <col min="4773" max="4773" customWidth="1" width="8.85546875"/>
    <col min="4774" max="4774" customWidth="1" width="8.85546875"/>
    <col min="4775" max="4775" customWidth="1" width="8.85546875"/>
    <col min="4776" max="4776" customWidth="1" width="8.85546875"/>
    <col min="4777" max="4777" customWidth="1" width="8.85546875"/>
    <col min="4778" max="4778" customWidth="1" width="8.85546875"/>
    <col min="4779" max="4779" customWidth="1" width="8.85546875"/>
    <col min="4780" max="4780" customWidth="1" width="8.85546875"/>
    <col min="4781" max="4781" customWidth="1" width="8.85546875"/>
    <col min="4782" max="4782" customWidth="1" width="8.85546875"/>
    <col min="4783" max="4783" customWidth="1" width="8.85546875"/>
    <col min="4784" max="4784" customWidth="1" width="8.85546875"/>
    <col min="4785" max="4785" customWidth="1" width="8.85546875"/>
    <col min="4786" max="4786" customWidth="1" width="8.85546875"/>
    <col min="4787" max="4787" customWidth="1" width="8.85546875"/>
    <col min="4788" max="4788" customWidth="1" width="8.85546875"/>
    <col min="4789" max="4789" customWidth="1" width="8.85546875"/>
    <col min="4790" max="4790" customWidth="1" width="8.85546875"/>
    <col min="4791" max="4791" customWidth="1" width="8.85546875"/>
    <col min="4792" max="4792" customWidth="1" width="8.85546875"/>
    <col min="4793" max="4793" customWidth="1" width="8.85546875"/>
    <col min="4794" max="4794" customWidth="1" width="8.85546875"/>
    <col min="4795" max="4795" customWidth="1" width="8.85546875"/>
    <col min="4796" max="4796" customWidth="1" width="8.85546875"/>
    <col min="4797" max="4797" customWidth="1" width="8.85546875"/>
    <col min="4798" max="4798" customWidth="1" width="8.85546875"/>
    <col min="4799" max="4799" customWidth="1" width="8.85546875"/>
    <col min="4800" max="4800" customWidth="1" width="8.85546875"/>
    <col min="4801" max="4801" customWidth="1" width="8.85546875"/>
    <col min="4802" max="4802" customWidth="1" width="8.85546875"/>
    <col min="4803" max="4803" customWidth="1" width="8.85546875"/>
    <col min="4804" max="4804" customWidth="1" width="8.85546875"/>
    <col min="4805" max="4805" customWidth="1" width="8.85546875"/>
    <col min="4806" max="4806" customWidth="1" width="8.85546875"/>
    <col min="4807" max="4807" customWidth="1" width="8.85546875"/>
    <col min="4808" max="4808" customWidth="1" width="8.85546875"/>
    <col min="4809" max="4809" customWidth="1" width="8.85546875"/>
    <col min="4810" max="4810" customWidth="1" width="8.85546875"/>
    <col min="4811" max="4811" customWidth="1" width="8.85546875"/>
    <col min="4812" max="4812" customWidth="1" width="8.85546875"/>
    <col min="4813" max="4813" customWidth="1" width="8.85546875"/>
    <col min="4814" max="4814" customWidth="1" width="8.85546875"/>
    <col min="4815" max="4815" customWidth="1" width="8.85546875"/>
    <col min="4816" max="4816" customWidth="1" width="8.85546875"/>
    <col min="4817" max="4817" customWidth="1" width="8.85546875"/>
    <col min="4818" max="4818" customWidth="1" width="8.85546875"/>
    <col min="4819" max="4819" customWidth="1" width="8.85546875"/>
    <col min="4820" max="4820" customWidth="1" width="8.85546875"/>
    <col min="4821" max="4821" customWidth="1" width="8.85546875"/>
    <col min="4822" max="4822" customWidth="1" width="8.85546875"/>
    <col min="4823" max="4823" customWidth="1" width="8.85546875"/>
    <col min="4824" max="4824" customWidth="1" width="8.85546875"/>
    <col min="4825" max="4825" customWidth="1" width="8.85546875"/>
    <col min="4826" max="4826" customWidth="1" width="8.85546875"/>
    <col min="4827" max="4827" customWidth="1" width="8.85546875"/>
    <col min="4828" max="4828" customWidth="1" width="8.85546875"/>
    <col min="4829" max="4829" customWidth="1" width="8.85546875"/>
    <col min="4830" max="4830" customWidth="1" width="8.85546875"/>
    <col min="4831" max="4831" customWidth="1" width="8.85546875"/>
    <col min="4832" max="4832" customWidth="1" width="8.85546875"/>
    <col min="4833" max="4833" customWidth="1" width="8.85546875"/>
    <col min="4834" max="4834" customWidth="1" width="8.85546875"/>
    <col min="4835" max="4835" customWidth="1" width="8.85546875"/>
    <col min="4836" max="4836" customWidth="1" width="8.85546875"/>
    <col min="4837" max="4837" customWidth="1" width="8.85546875"/>
    <col min="4838" max="4838" customWidth="1" width="8.85546875"/>
    <col min="4839" max="4839" customWidth="1" width="8.85546875"/>
    <col min="4840" max="4840" customWidth="1" width="8.85546875"/>
    <col min="4841" max="4841" customWidth="1" width="8.85546875"/>
    <col min="4842" max="4842" customWidth="1" width="8.85546875"/>
    <col min="4843" max="4843" customWidth="1" width="8.85546875"/>
    <col min="4844" max="4844" customWidth="1" width="8.85546875"/>
    <col min="4845" max="4845" customWidth="1" width="8.85546875"/>
    <col min="4846" max="4846" customWidth="1" width="8.85546875"/>
    <col min="4847" max="4847" customWidth="1" width="8.85546875"/>
    <col min="4848" max="4848" customWidth="1" width="8.85546875"/>
    <col min="4849" max="4849" customWidth="1" width="8.85546875"/>
    <col min="4850" max="4850" customWidth="1" width="8.85546875"/>
    <col min="4851" max="4851" customWidth="1" width="8.85546875"/>
    <col min="4852" max="4852" customWidth="1" width="8.85546875"/>
    <col min="4853" max="4853" customWidth="1" width="8.85546875"/>
    <col min="4854" max="4854" customWidth="1" width="8.85546875"/>
    <col min="4855" max="4855" customWidth="1" width="8.85546875"/>
    <col min="4856" max="4856" customWidth="1" width="8.85546875"/>
    <col min="4857" max="4857" customWidth="1" width="8.85546875"/>
    <col min="4858" max="4858" customWidth="1" width="8.85546875"/>
    <col min="4859" max="4859" customWidth="1" width="8.85546875"/>
    <col min="4860" max="4860" customWidth="1" width="8.85546875"/>
    <col min="4861" max="4861" customWidth="1" width="8.85546875"/>
    <col min="4862" max="4862" customWidth="1" width="8.85546875"/>
    <col min="4863" max="4863" customWidth="1" width="8.85546875"/>
    <col min="4864" max="4864" customWidth="1" width="8.85546875"/>
    <col min="4865" max="4865" customWidth="1" width="8.85546875"/>
    <col min="4866" max="4866" customWidth="1" width="8.85546875"/>
    <col min="4867" max="4867" customWidth="1" width="8.85546875"/>
    <col min="4868" max="4868" customWidth="1" width="8.85546875"/>
    <col min="4869" max="4869" customWidth="1" width="8.85546875"/>
    <col min="4870" max="4870" customWidth="1" width="8.85546875"/>
    <col min="4871" max="4871" customWidth="1" width="8.85546875"/>
    <col min="4872" max="4872" customWidth="1" width="8.85546875"/>
    <col min="4873" max="4873" customWidth="1" width="8.85546875"/>
    <col min="4874" max="4874" customWidth="1" width="8.85546875"/>
    <col min="4875" max="4875" customWidth="1" width="8.85546875"/>
    <col min="4876" max="4876" customWidth="1" width="8.85546875"/>
    <col min="4877" max="4877" customWidth="1" width="8.85546875"/>
    <col min="4878" max="4878" customWidth="1" width="8.85546875"/>
    <col min="4879" max="4879" customWidth="1" width="8.85546875"/>
    <col min="4880" max="4880" customWidth="1" width="8.85546875"/>
    <col min="4881" max="4881" customWidth="1" width="8.85546875"/>
    <col min="4882" max="4882" customWidth="1" width="8.85546875"/>
    <col min="4883" max="4883" customWidth="1" width="8.85546875"/>
    <col min="4884" max="4884" customWidth="1" width="8.85546875"/>
    <col min="4885" max="4885" customWidth="1" width="8.85546875"/>
    <col min="4886" max="4886" customWidth="1" width="8.85546875"/>
    <col min="4887" max="4887" customWidth="1" width="8.85546875"/>
    <col min="4888" max="4888" customWidth="1" width="8.85546875"/>
    <col min="4889" max="4889" customWidth="1" width="8.85546875"/>
    <col min="4890" max="4890" customWidth="1" width="8.85546875"/>
    <col min="4891" max="4891" customWidth="1" width="8.85546875"/>
    <col min="4892" max="4892" customWidth="1" width="8.85546875"/>
    <col min="4893" max="4893" customWidth="1" width="8.85546875"/>
    <col min="4894" max="4894" customWidth="1" width="8.85546875"/>
    <col min="4895" max="4895" customWidth="1" width="8.85546875"/>
    <col min="4896" max="4896" customWidth="1" width="8.85546875"/>
    <col min="4897" max="4897" customWidth="1" width="8.85546875"/>
    <col min="4898" max="4898" customWidth="1" width="8.85546875"/>
    <col min="4899" max="4899" customWidth="1" width="8.85546875"/>
    <col min="4900" max="4900" customWidth="1" width="8.85546875"/>
    <col min="4901" max="4901" customWidth="1" width="8.85546875"/>
    <col min="4902" max="4902" customWidth="1" width="8.85546875"/>
    <col min="4903" max="4903" customWidth="1" width="8.85546875"/>
    <col min="4904" max="4904" customWidth="1" width="8.85546875"/>
    <col min="4905" max="4905" customWidth="1" width="8.85546875"/>
    <col min="4906" max="4906" customWidth="1" width="8.85546875"/>
    <col min="4907" max="4907" customWidth="1" width="8.85546875"/>
    <col min="4908" max="4908" customWidth="1" width="8.85546875"/>
    <col min="4909" max="4909" customWidth="1" width="8.85546875"/>
    <col min="4910" max="4910" customWidth="1" width="8.85546875"/>
    <col min="4911" max="4911" customWidth="1" width="8.85546875"/>
    <col min="4912" max="4912" customWidth="1" width="8.85546875"/>
    <col min="4913" max="4913" customWidth="1" width="8.85546875"/>
    <col min="4914" max="4914" customWidth="1" width="8.85546875"/>
    <col min="4915" max="4915" customWidth="1" width="8.85546875"/>
    <col min="4916" max="4916" customWidth="1" width="8.85546875"/>
    <col min="4917" max="4917" customWidth="1" width="8.85546875"/>
    <col min="4918" max="4918" customWidth="1" width="8.85546875"/>
    <col min="4919" max="4919" customWidth="1" width="8.85546875"/>
    <col min="4920" max="4920" customWidth="1" width="8.85546875"/>
    <col min="4921" max="4921" customWidth="1" width="8.85546875"/>
    <col min="4922" max="4922" customWidth="1" width="8.85546875"/>
    <col min="4923" max="4923" customWidth="1" width="8.85546875"/>
    <col min="4924" max="4924" customWidth="1" width="8.85546875"/>
    <col min="4925" max="4925" customWidth="1" width="8.85546875"/>
    <col min="4926" max="4926" customWidth="1" width="8.85546875"/>
    <col min="4927" max="4927" customWidth="1" width="8.85546875"/>
    <col min="4928" max="4928" customWidth="1" width="8.85546875"/>
    <col min="4929" max="4929" customWidth="1" width="8.85546875"/>
    <col min="4930" max="4930" customWidth="1" width="8.85546875"/>
    <col min="4931" max="4931" customWidth="1" width="8.85546875"/>
    <col min="4932" max="4932" customWidth="1" width="8.85546875"/>
    <col min="4933" max="4933" customWidth="1" width="8.85546875"/>
    <col min="4934" max="4934" customWidth="1" width="8.85546875"/>
    <col min="4935" max="4935" customWidth="1" width="8.85546875"/>
    <col min="4936" max="4936" customWidth="1" width="8.85546875"/>
    <col min="4937" max="4937" customWidth="1" width="8.85546875"/>
    <col min="4938" max="4938" customWidth="1" width="8.85546875"/>
    <col min="4939" max="4939" customWidth="1" width="8.85546875"/>
    <col min="4940" max="4940" customWidth="1" width="8.85546875"/>
    <col min="4941" max="4941" customWidth="1" width="8.85546875"/>
    <col min="4942" max="4942" customWidth="1" width="8.85546875"/>
    <col min="4943" max="4943" customWidth="1" width="8.85546875"/>
    <col min="4944" max="4944" customWidth="1" width="8.85546875"/>
    <col min="4945" max="4945" customWidth="1" width="8.85546875"/>
    <col min="4946" max="4946" customWidth="1" width="8.85546875"/>
    <col min="4947" max="4947" customWidth="1" width="8.85546875"/>
    <col min="4948" max="4948" customWidth="1" width="8.85546875"/>
    <col min="4949" max="4949" customWidth="1" width="8.85546875"/>
    <col min="4950" max="4950" customWidth="1" width="8.85546875"/>
    <col min="4951" max="4951" customWidth="1" width="8.85546875"/>
    <col min="4952" max="4952" customWidth="1" width="8.85546875"/>
    <col min="4953" max="4953" customWidth="1" width="8.85546875"/>
    <col min="4954" max="4954" customWidth="1" width="8.85546875"/>
    <col min="4955" max="4955" customWidth="1" width="8.85546875"/>
    <col min="4956" max="4956" customWidth="1" width="8.85546875"/>
    <col min="4957" max="4957" customWidth="1" width="8.85546875"/>
    <col min="4958" max="4958" customWidth="1" width="8.85546875"/>
    <col min="4959" max="4959" customWidth="1" width="8.85546875"/>
    <col min="4960" max="4960" customWidth="1" width="8.85546875"/>
    <col min="4961" max="4961" customWidth="1" width="8.85546875"/>
    <col min="4962" max="4962" customWidth="1" width="8.85546875"/>
    <col min="4963" max="4963" customWidth="1" width="8.85546875"/>
    <col min="4964" max="4964" customWidth="1" width="8.85546875"/>
    <col min="4965" max="4965" customWidth="1" width="8.85546875"/>
    <col min="4966" max="4966" customWidth="1" width="8.85546875"/>
    <col min="4967" max="4967" customWidth="1" width="8.85546875"/>
    <col min="4968" max="4968" customWidth="1" width="8.85546875"/>
    <col min="4969" max="4969" customWidth="1" width="8.85546875"/>
    <col min="4970" max="4970" customWidth="1" width="8.85546875"/>
    <col min="4971" max="4971" customWidth="1" width="8.85546875"/>
    <col min="4972" max="4972" customWidth="1" width="8.85546875"/>
    <col min="4973" max="4973" customWidth="1" width="8.85546875"/>
    <col min="4974" max="4974" customWidth="1" width="8.85546875"/>
    <col min="4975" max="4975" customWidth="1" width="8.85546875"/>
    <col min="4976" max="4976" customWidth="1" width="8.85546875"/>
    <col min="4977" max="4977" customWidth="1" width="8.85546875"/>
    <col min="4978" max="4978" customWidth="1" width="8.85546875"/>
    <col min="4979" max="4979" customWidth="1" width="8.85546875"/>
    <col min="4980" max="4980" customWidth="1" width="8.85546875"/>
    <col min="4981" max="4981" customWidth="1" width="8.85546875"/>
    <col min="4982" max="4982" customWidth="1" width="8.85546875"/>
    <col min="4983" max="4983" customWidth="1" width="8.85546875"/>
    <col min="4984" max="4984" customWidth="1" width="8.85546875"/>
    <col min="4985" max="4985" customWidth="1" width="8.85546875"/>
    <col min="4986" max="4986" customWidth="1" width="8.85546875"/>
    <col min="4987" max="4987" customWidth="1" width="8.85546875"/>
    <col min="4988" max="4988" customWidth="1" width="8.85546875"/>
    <col min="4989" max="4989" customWidth="1" width="8.85546875"/>
    <col min="4990" max="4990" customWidth="1" width="8.85546875"/>
    <col min="4991" max="4991" customWidth="1" width="8.85546875"/>
    <col min="4992" max="4992" customWidth="1" width="8.85546875"/>
    <col min="4993" max="4993" customWidth="1" width="8.85546875"/>
    <col min="4994" max="4994" customWidth="1" width="8.85546875"/>
    <col min="4995" max="4995" customWidth="1" width="8.85546875"/>
    <col min="4996" max="4996" customWidth="1" width="8.85546875"/>
    <col min="4997" max="4997" customWidth="1" width="8.85546875"/>
    <col min="4998" max="4998" customWidth="1" width="8.85546875"/>
    <col min="4999" max="4999" customWidth="1" width="8.85546875"/>
    <col min="5000" max="5000" customWidth="1" width="8.85546875"/>
    <col min="5001" max="5001" customWidth="1" width="8.85546875"/>
    <col min="5002" max="5002" customWidth="1" width="8.85546875"/>
    <col min="5003" max="5003" customWidth="1" width="8.85546875"/>
    <col min="5004" max="5004" customWidth="1" width="8.85546875"/>
    <col min="5005" max="5005" customWidth="1" width="8.85546875"/>
    <col min="5006" max="5006" customWidth="1" width="8.85546875"/>
    <col min="5007" max="5007" customWidth="1" width="8.85546875"/>
    <col min="5008" max="5008" customWidth="1" width="8.85546875"/>
    <col min="5009" max="5009" customWidth="1" width="8.85546875"/>
    <col min="5010" max="5010" customWidth="1" width="8.85546875"/>
    <col min="5011" max="5011" customWidth="1" width="8.85546875"/>
    <col min="5012" max="5012" customWidth="1" width="8.85546875"/>
    <col min="5013" max="5013" customWidth="1" width="8.85546875"/>
    <col min="5014" max="5014" customWidth="1" width="8.85546875"/>
    <col min="5015" max="5015" customWidth="1" width="8.85546875"/>
    <col min="5016" max="5016" customWidth="1" width="8.85546875"/>
    <col min="5017" max="5017" customWidth="1" width="8.85546875"/>
    <col min="5018" max="5018" customWidth="1" width="8.85546875"/>
    <col min="5019" max="5019" customWidth="1" width="8.85546875"/>
    <col min="5020" max="5020" customWidth="1" width="8.85546875"/>
    <col min="5021" max="5021" customWidth="1" width="8.85546875"/>
    <col min="5022" max="5022" customWidth="1" width="8.85546875"/>
    <col min="5023" max="5023" customWidth="1" width="8.85546875"/>
    <col min="5024" max="5024" customWidth="1" width="8.85546875"/>
    <col min="5025" max="5025" customWidth="1" width="8.85546875"/>
    <col min="5026" max="5026" customWidth="1" width="8.85546875"/>
    <col min="5027" max="5027" customWidth="1" width="8.85546875"/>
    <col min="5028" max="5028" customWidth="1" width="8.85546875"/>
    <col min="5029" max="5029" customWidth="1" width="8.85546875"/>
    <col min="5030" max="5030" customWidth="1" width="8.85546875"/>
    <col min="5031" max="5031" customWidth="1" width="8.85546875"/>
    <col min="5032" max="5032" customWidth="1" width="8.85546875"/>
    <col min="5033" max="5033" customWidth="1" width="8.85546875"/>
    <col min="5034" max="5034" customWidth="1" width="8.85546875"/>
    <col min="5035" max="5035" customWidth="1" width="8.85546875"/>
    <col min="5036" max="5036" customWidth="1" width="8.85546875"/>
    <col min="5037" max="5037" customWidth="1" width="8.85546875"/>
    <col min="5038" max="5038" customWidth="1" width="8.85546875"/>
    <col min="5039" max="5039" customWidth="1" width="8.85546875"/>
    <col min="5040" max="5040" customWidth="1" width="8.85546875"/>
    <col min="5041" max="5041" customWidth="1" width="8.85546875"/>
    <col min="5042" max="5042" customWidth="1" width="8.85546875"/>
    <col min="5043" max="5043" customWidth="1" width="8.85546875"/>
    <col min="5044" max="5044" customWidth="1" width="8.85546875"/>
    <col min="5045" max="5045" customWidth="1" width="8.85546875"/>
    <col min="5046" max="5046" customWidth="1" width="8.85546875"/>
    <col min="5047" max="5047" customWidth="1" width="8.85546875"/>
    <col min="5048" max="5048" customWidth="1" width="8.85546875"/>
    <col min="5049" max="5049" customWidth="1" width="8.85546875"/>
    <col min="5050" max="5050" customWidth="1" width="8.85546875"/>
    <col min="5051" max="5051" customWidth="1" width="8.85546875"/>
    <col min="5052" max="5052" customWidth="1" width="8.85546875"/>
    <col min="5053" max="5053" customWidth="1" width="8.85546875"/>
    <col min="5054" max="5054" customWidth="1" width="8.85546875"/>
    <col min="5055" max="5055" customWidth="1" width="8.85546875"/>
    <col min="5056" max="5056" customWidth="1" width="8.85546875"/>
    <col min="5057" max="5057" customWidth="1" width="8.85546875"/>
    <col min="5058" max="5058" customWidth="1" width="8.85546875"/>
    <col min="5059" max="5059" customWidth="1" width="8.85546875"/>
    <col min="5060" max="5060" customWidth="1" width="8.85546875"/>
    <col min="5061" max="5061" customWidth="1" width="8.85546875"/>
    <col min="5062" max="5062" customWidth="1" width="8.85546875"/>
    <col min="5063" max="5063" customWidth="1" width="8.85546875"/>
    <col min="5064" max="5064" customWidth="1" width="8.85546875"/>
    <col min="5065" max="5065" customWidth="1" width="8.85546875"/>
    <col min="5066" max="5066" customWidth="1" width="8.85546875"/>
    <col min="5067" max="5067" customWidth="1" width="8.85546875"/>
    <col min="5068" max="5068" customWidth="1" width="8.85546875"/>
    <col min="5069" max="5069" customWidth="1" width="8.85546875"/>
    <col min="5070" max="5070" customWidth="1" width="8.85546875"/>
    <col min="5071" max="5071" customWidth="1" width="8.85546875"/>
    <col min="5072" max="5072" customWidth="1" width="8.85546875"/>
    <col min="5073" max="5073" customWidth="1" width="8.85546875"/>
    <col min="5074" max="5074" customWidth="1" width="8.85546875"/>
    <col min="5075" max="5075" customWidth="1" width="8.85546875"/>
    <col min="5076" max="5076" customWidth="1" width="8.85546875"/>
    <col min="5077" max="5077" customWidth="1" width="8.85546875"/>
    <col min="5078" max="5078" customWidth="1" width="8.85546875"/>
    <col min="5079" max="5079" customWidth="1" width="8.85546875"/>
    <col min="5080" max="5080" customWidth="1" width="8.85546875"/>
    <col min="5081" max="5081" customWidth="1" width="8.85546875"/>
    <col min="5082" max="5082" customWidth="1" width="8.85546875"/>
    <col min="5083" max="5083" customWidth="1" width="8.85546875"/>
    <col min="5084" max="5084" customWidth="1" width="8.85546875"/>
    <col min="5085" max="5085" customWidth="1" width="8.85546875"/>
    <col min="5086" max="5086" customWidth="1" width="8.85546875"/>
    <col min="5087" max="5087" customWidth="1" width="8.85546875"/>
    <col min="5088" max="5088" customWidth="1" width="8.85546875"/>
    <col min="5089" max="5089" customWidth="1" width="8.85546875"/>
    <col min="5090" max="5090" customWidth="1" width="8.85546875"/>
    <col min="5091" max="5091" customWidth="1" width="8.85546875"/>
    <col min="5092" max="5092" customWidth="1" width="8.85546875"/>
    <col min="5093" max="5093" customWidth="1" width="8.85546875"/>
    <col min="5094" max="5094" customWidth="1" width="8.85546875"/>
    <col min="5095" max="5095" customWidth="1" width="8.85546875"/>
    <col min="5096" max="5096" customWidth="1" width="8.85546875"/>
    <col min="5097" max="5097" customWidth="1" width="8.85546875"/>
    <col min="5098" max="5098" customWidth="1" width="8.85546875"/>
    <col min="5099" max="5099" customWidth="1" width="8.85546875"/>
    <col min="5100" max="5100" customWidth="1" width="8.85546875"/>
    <col min="5101" max="5101" customWidth="1" width="8.85546875"/>
    <col min="5102" max="5102" customWidth="1" width="8.85546875"/>
    <col min="5103" max="5103" customWidth="1" width="8.85546875"/>
    <col min="5104" max="5104" customWidth="1" width="8.85546875"/>
    <col min="5105" max="5105" customWidth="1" width="8.85546875"/>
    <col min="5106" max="5106" customWidth="1" width="8.85546875"/>
    <col min="5107" max="5107" customWidth="1" width="8.85546875"/>
    <col min="5108" max="5108" customWidth="1" width="8.85546875"/>
    <col min="5109" max="5109" customWidth="1" width="8.85546875"/>
    <col min="5110" max="5110" customWidth="1" width="8.85546875"/>
    <col min="5111" max="5111" customWidth="1" width="8.85546875"/>
    <col min="5112" max="5112" customWidth="1" width="8.85546875"/>
    <col min="5113" max="5113" customWidth="1" width="8.85546875"/>
    <col min="5114" max="5114" customWidth="1" width="8.85546875"/>
    <col min="5115" max="5115" customWidth="1" width="8.85546875"/>
    <col min="5116" max="5116" customWidth="1" width="8.85546875"/>
    <col min="5117" max="5117" customWidth="1" width="8.85546875"/>
    <col min="5118" max="5118" customWidth="1" width="8.85546875"/>
    <col min="5119" max="5119" customWidth="1" width="8.85546875"/>
    <col min="5120" max="5120" customWidth="1" width="8.85546875"/>
    <col min="5121" max="5121" customWidth="1" width="8.85546875"/>
    <col min="5122" max="5122" customWidth="1" width="8.85546875"/>
    <col min="5123" max="5123" customWidth="1" width="8.85546875"/>
    <col min="5124" max="5124" customWidth="1" width="8.85546875"/>
    <col min="5125" max="5125" customWidth="1" width="8.85546875"/>
    <col min="5126" max="5126" customWidth="1" width="8.85546875"/>
    <col min="5127" max="5127" customWidth="1" width="8.85546875"/>
    <col min="5128" max="5128" customWidth="1" width="8.85546875"/>
    <col min="5129" max="5129" customWidth="1" width="8.85546875"/>
    <col min="5130" max="5130" customWidth="1" width="8.85546875"/>
    <col min="5131" max="5131" customWidth="1" width="8.85546875"/>
    <col min="5132" max="5132" customWidth="1" width="8.85546875"/>
    <col min="5133" max="5133" customWidth="1" width="8.85546875"/>
    <col min="5134" max="5134" customWidth="1" width="8.85546875"/>
    <col min="5135" max="5135" customWidth="1" width="8.85546875"/>
    <col min="5136" max="5136" customWidth="1" width="8.85546875"/>
    <col min="5137" max="5137" customWidth="1" width="8.85546875"/>
    <col min="5138" max="5138" customWidth="1" width="8.85546875"/>
    <col min="5139" max="5139" customWidth="1" width="8.85546875"/>
    <col min="5140" max="5140" customWidth="1" width="8.85546875"/>
    <col min="5141" max="5141" customWidth="1" width="8.85546875"/>
    <col min="5142" max="5142" customWidth="1" width="8.85546875"/>
    <col min="5143" max="5143" customWidth="1" width="8.85546875"/>
    <col min="5144" max="5144" customWidth="1" width="8.85546875"/>
    <col min="5145" max="5145" customWidth="1" width="8.85546875"/>
    <col min="5146" max="5146" customWidth="1" width="8.85546875"/>
    <col min="5147" max="5147" customWidth="1" width="8.85546875"/>
    <col min="5148" max="5148" customWidth="1" width="8.85546875"/>
    <col min="5149" max="5149" customWidth="1" width="8.85546875"/>
    <col min="5150" max="5150" customWidth="1" width="8.85546875"/>
    <col min="5151" max="5151" customWidth="1" width="8.85546875"/>
    <col min="5152" max="5152" customWidth="1" width="8.85546875"/>
    <col min="5153" max="5153" customWidth="1" width="8.85546875"/>
    <col min="5154" max="5154" customWidth="1" width="8.85546875"/>
    <col min="5155" max="5155" customWidth="1" width="8.85546875"/>
    <col min="5156" max="5156" customWidth="1" width="8.85546875"/>
    <col min="5157" max="5157" customWidth="1" width="8.85546875"/>
    <col min="5158" max="5158" customWidth="1" width="8.85546875"/>
    <col min="5159" max="5159" customWidth="1" width="8.85546875"/>
    <col min="5160" max="5160" customWidth="1" width="8.85546875"/>
    <col min="5161" max="5161" customWidth="1" width="8.85546875"/>
    <col min="5162" max="5162" customWidth="1" width="8.85546875"/>
    <col min="5163" max="5163" customWidth="1" width="8.85546875"/>
    <col min="5164" max="5164" customWidth="1" width="8.85546875"/>
    <col min="5165" max="5165" customWidth="1" width="8.85546875"/>
    <col min="5166" max="5166" customWidth="1" width="8.85546875"/>
    <col min="5167" max="5167" customWidth="1" width="8.85546875"/>
    <col min="5168" max="5168" customWidth="1" width="8.85546875"/>
    <col min="5169" max="5169" customWidth="1" width="8.85546875"/>
    <col min="5170" max="5170" customWidth="1" width="8.85546875"/>
    <col min="5171" max="5171" customWidth="1" width="8.85546875"/>
    <col min="5172" max="5172" customWidth="1" width="8.85546875"/>
    <col min="5173" max="5173" customWidth="1" width="8.85546875"/>
    <col min="5174" max="5174" customWidth="1" width="8.85546875"/>
    <col min="5175" max="5175" customWidth="1" width="8.85546875"/>
    <col min="5176" max="5176" customWidth="1" width="8.85546875"/>
    <col min="5177" max="5177" customWidth="1" width="8.85546875"/>
    <col min="5178" max="5178" customWidth="1" width="8.85546875"/>
    <col min="5179" max="5179" customWidth="1" width="8.85546875"/>
    <col min="5180" max="5180" customWidth="1" width="8.85546875"/>
    <col min="5181" max="5181" customWidth="1" width="8.85546875"/>
    <col min="5182" max="5182" customWidth="1" width="8.85546875"/>
    <col min="5183" max="5183" customWidth="1" width="8.85546875"/>
    <col min="5184" max="5184" customWidth="1" width="8.85546875"/>
    <col min="5185" max="5185" customWidth="1" width="8.85546875"/>
    <col min="5186" max="5186" customWidth="1" width="8.85546875"/>
    <col min="5187" max="5187" customWidth="1" width="8.85546875"/>
    <col min="5188" max="5188" customWidth="1" width="8.85546875"/>
    <col min="5189" max="5189" customWidth="1" width="8.85546875"/>
    <col min="5190" max="5190" customWidth="1" width="8.85546875"/>
    <col min="5191" max="5191" customWidth="1" width="8.85546875"/>
    <col min="5192" max="5192" customWidth="1" width="8.85546875"/>
    <col min="5193" max="5193" customWidth="1" width="8.85546875"/>
    <col min="5194" max="5194" customWidth="1" width="8.85546875"/>
    <col min="5195" max="5195" customWidth="1" width="8.85546875"/>
    <col min="5196" max="5196" customWidth="1" width="8.85546875"/>
    <col min="5197" max="5197" customWidth="1" width="8.85546875"/>
    <col min="5198" max="5198" customWidth="1" width="8.85546875"/>
    <col min="5199" max="5199" customWidth="1" width="8.85546875"/>
    <col min="5200" max="5200" customWidth="1" width="8.85546875"/>
    <col min="5201" max="5201" customWidth="1" width="8.85546875"/>
    <col min="5202" max="5202" customWidth="1" width="8.85546875"/>
    <col min="5203" max="5203" customWidth="1" width="8.85546875"/>
    <col min="5204" max="5204" customWidth="1" width="8.85546875"/>
    <col min="5205" max="5205" customWidth="1" width="8.85546875"/>
    <col min="5206" max="5206" customWidth="1" width="8.85546875"/>
    <col min="5207" max="5207" customWidth="1" width="8.85546875"/>
    <col min="5208" max="5208" customWidth="1" width="8.85546875"/>
    <col min="5209" max="5209" customWidth="1" width="8.85546875"/>
    <col min="5210" max="5210" customWidth="1" width="8.85546875"/>
    <col min="5211" max="5211" customWidth="1" width="8.85546875"/>
    <col min="5212" max="5212" customWidth="1" width="8.85546875"/>
    <col min="5213" max="5213" customWidth="1" width="8.85546875"/>
    <col min="5214" max="5214" customWidth="1" width="8.85546875"/>
    <col min="5215" max="5215" customWidth="1" width="8.85546875"/>
    <col min="5216" max="5216" customWidth="1" width="8.85546875"/>
    <col min="5217" max="5217" customWidth="1" width="8.85546875"/>
    <col min="5218" max="5218" customWidth="1" width="8.85546875"/>
    <col min="5219" max="5219" customWidth="1" width="8.85546875"/>
    <col min="5220" max="5220" customWidth="1" width="8.85546875"/>
    <col min="5221" max="5221" customWidth="1" width="8.85546875"/>
    <col min="5222" max="5222" customWidth="1" width="8.85546875"/>
    <col min="5223" max="5223" customWidth="1" width="8.85546875"/>
    <col min="5224" max="5224" customWidth="1" width="8.85546875"/>
    <col min="5225" max="5225" customWidth="1" width="8.85546875"/>
    <col min="5226" max="5226" customWidth="1" width="8.85546875"/>
    <col min="5227" max="5227" customWidth="1" width="8.85546875"/>
    <col min="5228" max="5228" customWidth="1" width="8.85546875"/>
    <col min="5229" max="5229" customWidth="1" width="8.85546875"/>
    <col min="5230" max="5230" customWidth="1" width="8.85546875"/>
    <col min="5231" max="5231" customWidth="1" width="8.85546875"/>
    <col min="5232" max="5232" customWidth="1" width="8.85546875"/>
    <col min="5233" max="5233" customWidth="1" width="8.85546875"/>
    <col min="5234" max="5234" customWidth="1" width="8.85546875"/>
    <col min="5235" max="5235" customWidth="1" width="8.85546875"/>
    <col min="5236" max="5236" customWidth="1" width="8.85546875"/>
    <col min="5237" max="5237" customWidth="1" width="8.85546875"/>
    <col min="5238" max="5238" customWidth="1" width="8.85546875"/>
    <col min="5239" max="5239" customWidth="1" width="8.85546875"/>
    <col min="5240" max="5240" customWidth="1" width="8.85546875"/>
    <col min="5241" max="5241" customWidth="1" width="8.85546875"/>
    <col min="5242" max="5242" customWidth="1" width="8.85546875"/>
    <col min="5243" max="5243" customWidth="1" width="8.85546875"/>
    <col min="5244" max="5244" customWidth="1" width="8.85546875"/>
    <col min="5245" max="5245" customWidth="1" width="8.85546875"/>
    <col min="5246" max="5246" customWidth="1" width="8.85546875"/>
    <col min="5247" max="5247" customWidth="1" width="8.85546875"/>
    <col min="5248" max="5248" customWidth="1" width="8.85546875"/>
    <col min="5249" max="5249" customWidth="1" width="8.85546875"/>
    <col min="5250" max="5250" customWidth="1" width="8.85546875"/>
    <col min="5251" max="5251" customWidth="1" width="8.85546875"/>
    <col min="5252" max="5252" customWidth="1" width="8.85546875"/>
    <col min="5253" max="5253" customWidth="1" width="8.85546875"/>
    <col min="5254" max="5254" customWidth="1" width="8.85546875"/>
    <col min="5255" max="5255" customWidth="1" width="8.85546875"/>
    <col min="5256" max="5256" customWidth="1" width="8.85546875"/>
    <col min="5257" max="5257" customWidth="1" width="8.85546875"/>
    <col min="5258" max="5258" customWidth="1" width="8.85546875"/>
    <col min="5259" max="5259" customWidth="1" width="8.85546875"/>
    <col min="5260" max="5260" customWidth="1" width="8.85546875"/>
    <col min="5261" max="5261" customWidth="1" width="8.85546875"/>
    <col min="5262" max="5262" customWidth="1" width="8.85546875"/>
    <col min="5263" max="5263" customWidth="1" width="8.85546875"/>
    <col min="5264" max="5264" customWidth="1" width="8.85546875"/>
    <col min="5265" max="5265" customWidth="1" width="8.85546875"/>
    <col min="5266" max="5266" customWidth="1" width="8.85546875"/>
    <col min="5267" max="5267" customWidth="1" width="8.85546875"/>
    <col min="5268" max="5268" customWidth="1" width="8.85546875"/>
    <col min="5269" max="5269" customWidth="1" width="8.85546875"/>
    <col min="5270" max="5270" customWidth="1" width="8.85546875"/>
    <col min="5271" max="5271" customWidth="1" width="8.85546875"/>
    <col min="5272" max="5272" customWidth="1" width="8.85546875"/>
    <col min="5273" max="5273" customWidth="1" width="8.85546875"/>
    <col min="5274" max="5274" customWidth="1" width="8.85546875"/>
    <col min="5275" max="5275" customWidth="1" width="8.85546875"/>
    <col min="5276" max="5276" customWidth="1" width="8.85546875"/>
    <col min="5277" max="5277" customWidth="1" width="8.85546875"/>
    <col min="5278" max="5278" customWidth="1" width="8.85546875"/>
    <col min="5279" max="5279" customWidth="1" width="8.85546875"/>
    <col min="5280" max="5280" customWidth="1" width="8.85546875"/>
    <col min="5281" max="5281" customWidth="1" width="8.85546875"/>
    <col min="5282" max="5282" customWidth="1" width="8.85546875"/>
    <col min="5283" max="5283" customWidth="1" width="8.85546875"/>
    <col min="5284" max="5284" customWidth="1" width="8.85546875"/>
    <col min="5285" max="5285" customWidth="1" width="8.85546875"/>
    <col min="5286" max="5286" customWidth="1" width="8.85546875"/>
    <col min="5287" max="5287" customWidth="1" width="8.85546875"/>
    <col min="5288" max="5288" customWidth="1" width="8.85546875"/>
    <col min="5289" max="5289" customWidth="1" width="8.85546875"/>
    <col min="5290" max="5290" customWidth="1" width="8.85546875"/>
    <col min="5291" max="5291" customWidth="1" width="8.85546875"/>
    <col min="5292" max="5292" customWidth="1" width="8.85546875"/>
    <col min="5293" max="5293" customWidth="1" width="8.85546875"/>
    <col min="5294" max="5294" customWidth="1" width="8.85546875"/>
    <col min="5295" max="5295" customWidth="1" width="8.85546875"/>
    <col min="5296" max="5296" customWidth="1" width="8.85546875"/>
    <col min="5297" max="5297" customWidth="1" width="8.85546875"/>
    <col min="5298" max="5298" customWidth="1" width="8.85546875"/>
    <col min="5299" max="5299" customWidth="1" width="8.85546875"/>
    <col min="5300" max="5300" customWidth="1" width="8.85546875"/>
    <col min="5301" max="5301" customWidth="1" width="8.85546875"/>
    <col min="5302" max="5302" customWidth="1" width="8.85546875"/>
    <col min="5303" max="5303" customWidth="1" width="8.85546875"/>
    <col min="5304" max="5304" customWidth="1" width="8.85546875"/>
    <col min="5305" max="5305" customWidth="1" width="8.85546875"/>
    <col min="5306" max="5306" customWidth="1" width="8.85546875"/>
    <col min="5307" max="5307" customWidth="1" width="8.85546875"/>
    <col min="5308" max="5308" customWidth="1" width="8.85546875"/>
    <col min="5309" max="5309" customWidth="1" width="8.85546875"/>
    <col min="5310" max="5310" customWidth="1" width="8.85546875"/>
    <col min="5311" max="5311" customWidth="1" width="8.85546875"/>
    <col min="5312" max="5312" customWidth="1" width="8.85546875"/>
    <col min="5313" max="5313" customWidth="1" width="8.85546875"/>
    <col min="5314" max="5314" customWidth="1" width="8.85546875"/>
    <col min="5315" max="5315" customWidth="1" width="8.85546875"/>
    <col min="5316" max="5316" customWidth="1" width="8.85546875"/>
    <col min="5317" max="5317" customWidth="1" width="8.85546875"/>
    <col min="5318" max="5318" customWidth="1" width="8.85546875"/>
    <col min="5319" max="5319" customWidth="1" width="8.85546875"/>
    <col min="5320" max="5320" customWidth="1" width="8.85546875"/>
    <col min="5321" max="5321" customWidth="1" width="8.85546875"/>
    <col min="5322" max="5322" customWidth="1" width="8.85546875"/>
    <col min="5323" max="5323" customWidth="1" width="8.85546875"/>
    <col min="5324" max="5324" customWidth="1" width="8.85546875"/>
    <col min="5325" max="5325" customWidth="1" width="8.85546875"/>
    <col min="5326" max="5326" customWidth="1" width="8.85546875"/>
    <col min="5327" max="5327" customWidth="1" width="8.85546875"/>
    <col min="5328" max="5328" customWidth="1" width="8.85546875"/>
    <col min="5329" max="5329" customWidth="1" width="8.85546875"/>
    <col min="5330" max="5330" customWidth="1" width="8.85546875"/>
    <col min="5331" max="5331" customWidth="1" width="8.85546875"/>
    <col min="5332" max="5332" customWidth="1" width="8.85546875"/>
    <col min="5333" max="5333" customWidth="1" width="8.85546875"/>
    <col min="5334" max="5334" customWidth="1" width="8.85546875"/>
    <col min="5335" max="5335" customWidth="1" width="8.85546875"/>
    <col min="5336" max="5336" customWidth="1" width="8.85546875"/>
    <col min="5337" max="5337" customWidth="1" width="8.85546875"/>
    <col min="5338" max="5338" customWidth="1" width="8.85546875"/>
    <col min="5339" max="5339" customWidth="1" width="8.85546875"/>
    <col min="5340" max="5340" customWidth="1" width="8.85546875"/>
    <col min="5341" max="5341" customWidth="1" width="8.85546875"/>
    <col min="5342" max="5342" customWidth="1" width="8.85546875"/>
    <col min="5343" max="5343" customWidth="1" width="8.85546875"/>
    <col min="5344" max="5344" customWidth="1" width="8.85546875"/>
    <col min="5345" max="5345" customWidth="1" width="8.85546875"/>
    <col min="5346" max="5346" customWidth="1" width="8.85546875"/>
    <col min="5347" max="5347" customWidth="1" width="8.85546875"/>
    <col min="5348" max="5348" customWidth="1" width="8.85546875"/>
    <col min="5349" max="5349" customWidth="1" width="8.85546875"/>
    <col min="5350" max="5350" customWidth="1" width="8.85546875"/>
    <col min="5351" max="5351" customWidth="1" width="8.85546875"/>
    <col min="5352" max="5352" customWidth="1" width="8.85546875"/>
    <col min="5353" max="5353" customWidth="1" width="8.85546875"/>
    <col min="5354" max="5354" customWidth="1" width="8.85546875"/>
    <col min="5355" max="5355" customWidth="1" width="8.85546875"/>
    <col min="5356" max="5356" customWidth="1" width="8.85546875"/>
    <col min="5357" max="5357" customWidth="1" width="8.85546875"/>
    <col min="5358" max="5358" customWidth="1" width="8.85546875"/>
    <col min="5359" max="5359" customWidth="1" width="8.85546875"/>
    <col min="5360" max="5360" customWidth="1" width="8.85546875"/>
    <col min="5361" max="5361" customWidth="1" width="8.85546875"/>
    <col min="5362" max="5362" customWidth="1" width="8.85546875"/>
    <col min="5363" max="5363" customWidth="1" width="8.85546875"/>
    <col min="5364" max="5364" customWidth="1" width="8.85546875"/>
    <col min="5365" max="5365" customWidth="1" width="8.85546875"/>
    <col min="5366" max="5366" customWidth="1" width="8.85546875"/>
    <col min="5367" max="5367" customWidth="1" width="8.85546875"/>
    <col min="5368" max="5368" customWidth="1" width="8.85546875"/>
    <col min="5369" max="5369" customWidth="1" width="8.85546875"/>
    <col min="5370" max="5370" customWidth="1" width="8.85546875"/>
    <col min="5371" max="5371" customWidth="1" width="8.85546875"/>
    <col min="5372" max="5372" customWidth="1" width="8.85546875"/>
    <col min="5373" max="5373" customWidth="1" width="8.85546875"/>
    <col min="5374" max="5374" customWidth="1" width="8.85546875"/>
    <col min="5375" max="5375" customWidth="1" width="8.85546875"/>
    <col min="5376" max="5376" customWidth="1" width="8.85546875"/>
    <col min="5377" max="5377" customWidth="1" width="8.85546875"/>
    <col min="5378" max="5378" customWidth="1" width="8.85546875"/>
    <col min="5379" max="5379" customWidth="1" width="8.85546875"/>
    <col min="5380" max="5380" customWidth="1" width="8.85546875"/>
    <col min="5381" max="5381" customWidth="1" width="8.85546875"/>
    <col min="5382" max="5382" customWidth="1" width="8.85546875"/>
    <col min="5383" max="5383" customWidth="1" width="8.85546875"/>
    <col min="5384" max="5384" customWidth="1" width="8.85546875"/>
    <col min="5385" max="5385" customWidth="1" width="8.85546875"/>
    <col min="5386" max="5386" customWidth="1" width="8.85546875"/>
    <col min="5387" max="5387" customWidth="1" width="8.85546875"/>
    <col min="5388" max="5388" customWidth="1" width="8.85546875"/>
    <col min="5389" max="5389" customWidth="1" width="8.85546875"/>
    <col min="5390" max="5390" customWidth="1" width="8.85546875"/>
    <col min="5391" max="5391" customWidth="1" width="8.85546875"/>
    <col min="5392" max="5392" customWidth="1" width="8.85546875"/>
    <col min="5393" max="5393" customWidth="1" width="8.85546875"/>
    <col min="5394" max="5394" customWidth="1" width="8.85546875"/>
    <col min="5395" max="5395" customWidth="1" width="8.85546875"/>
    <col min="5396" max="5396" customWidth="1" width="8.85546875"/>
    <col min="5397" max="5397" customWidth="1" width="8.85546875"/>
    <col min="5398" max="5398" customWidth="1" width="8.85546875"/>
    <col min="5399" max="5399" customWidth="1" width="8.85546875"/>
    <col min="5400" max="5400" customWidth="1" width="8.85546875"/>
    <col min="5401" max="5401" customWidth="1" width="8.85546875"/>
    <col min="5402" max="5402" customWidth="1" width="8.85546875"/>
    <col min="5403" max="5403" customWidth="1" width="8.85546875"/>
    <col min="5404" max="5404" customWidth="1" width="8.85546875"/>
    <col min="5405" max="5405" customWidth="1" width="8.85546875"/>
    <col min="5406" max="5406" customWidth="1" width="8.85546875"/>
    <col min="5407" max="5407" customWidth="1" width="8.85546875"/>
    <col min="5408" max="5408" customWidth="1" width="8.85546875"/>
    <col min="5409" max="5409" customWidth="1" width="8.85546875"/>
    <col min="5410" max="5410" customWidth="1" width="8.85546875"/>
    <col min="5411" max="5411" customWidth="1" width="8.85546875"/>
    <col min="5412" max="5412" customWidth="1" width="8.85546875"/>
    <col min="5413" max="5413" customWidth="1" width="8.85546875"/>
    <col min="5414" max="5414" customWidth="1" width="8.85546875"/>
    <col min="5415" max="5415" customWidth="1" width="8.85546875"/>
    <col min="5416" max="5416" customWidth="1" width="8.85546875"/>
    <col min="5417" max="5417" customWidth="1" width="8.85546875"/>
    <col min="5418" max="5418" customWidth="1" width="8.85546875"/>
    <col min="5419" max="5419" customWidth="1" width="8.85546875"/>
    <col min="5420" max="5420" customWidth="1" width="8.85546875"/>
    <col min="5421" max="5421" customWidth="1" width="8.85546875"/>
    <col min="5422" max="5422" customWidth="1" width="8.85546875"/>
    <col min="5423" max="5423" customWidth="1" width="8.85546875"/>
    <col min="5424" max="5424" customWidth="1" width="8.85546875"/>
    <col min="5425" max="5425" customWidth="1" width="8.85546875"/>
    <col min="5426" max="5426" customWidth="1" width="8.85546875"/>
    <col min="5427" max="5427" customWidth="1" width="8.85546875"/>
    <col min="5428" max="5428" customWidth="1" width="8.85546875"/>
    <col min="5429" max="5429" customWidth="1" width="8.85546875"/>
    <col min="5430" max="5430" customWidth="1" width="8.85546875"/>
    <col min="5431" max="5431" customWidth="1" width="8.85546875"/>
    <col min="5432" max="5432" customWidth="1" width="8.85546875"/>
    <col min="5433" max="5433" customWidth="1" width="8.85546875"/>
    <col min="5434" max="5434" customWidth="1" width="8.85546875"/>
    <col min="5435" max="5435" customWidth="1" width="8.85546875"/>
    <col min="5436" max="5436" customWidth="1" width="8.85546875"/>
    <col min="5437" max="5437" customWidth="1" width="8.85546875"/>
    <col min="5438" max="5438" customWidth="1" width="8.85546875"/>
    <col min="5439" max="5439" customWidth="1" width="8.85546875"/>
    <col min="5440" max="5440" customWidth="1" width="8.85546875"/>
    <col min="5441" max="5441" customWidth="1" width="8.85546875"/>
    <col min="5442" max="5442" customWidth="1" width="8.85546875"/>
    <col min="5443" max="5443" customWidth="1" width="8.85546875"/>
    <col min="5444" max="5444" customWidth="1" width="8.85546875"/>
    <col min="5445" max="5445" customWidth="1" width="8.85546875"/>
    <col min="5446" max="5446" customWidth="1" width="8.85546875"/>
    <col min="5447" max="5447" customWidth="1" width="8.85546875"/>
    <col min="5448" max="5448" customWidth="1" width="8.85546875"/>
    <col min="5449" max="5449" customWidth="1" width="8.85546875"/>
    <col min="5450" max="5450" customWidth="1" width="8.85546875"/>
    <col min="5451" max="5451" customWidth="1" width="8.85546875"/>
    <col min="5452" max="5452" customWidth="1" width="8.85546875"/>
    <col min="5453" max="5453" customWidth="1" width="8.85546875"/>
    <col min="5454" max="5454" customWidth="1" width="8.85546875"/>
    <col min="5455" max="5455" customWidth="1" width="8.85546875"/>
    <col min="5456" max="5456" customWidth="1" width="8.85546875"/>
    <col min="5457" max="5457" customWidth="1" width="8.85546875"/>
    <col min="5458" max="5458" customWidth="1" width="8.85546875"/>
    <col min="5459" max="5459" customWidth="1" width="8.85546875"/>
    <col min="5460" max="5460" customWidth="1" width="8.85546875"/>
    <col min="5461" max="5461" customWidth="1" width="8.85546875"/>
    <col min="5462" max="5462" customWidth="1" width="8.85546875"/>
    <col min="5463" max="5463" customWidth="1" width="8.85546875"/>
    <col min="5464" max="5464" customWidth="1" width="8.85546875"/>
    <col min="5465" max="5465" customWidth="1" width="8.85546875"/>
    <col min="5466" max="5466" customWidth="1" width="8.85546875"/>
    <col min="5467" max="5467" customWidth="1" width="8.85546875"/>
    <col min="5468" max="5468" customWidth="1" width="8.85546875"/>
    <col min="5469" max="5469" customWidth="1" width="8.85546875"/>
    <col min="5470" max="5470" customWidth="1" width="8.85546875"/>
    <col min="5471" max="5471" customWidth="1" width="8.85546875"/>
    <col min="5472" max="5472" customWidth="1" width="8.85546875"/>
    <col min="5473" max="5473" customWidth="1" width="8.85546875"/>
    <col min="5474" max="5474" customWidth="1" width="8.85546875"/>
    <col min="5475" max="5475" customWidth="1" width="8.85546875"/>
    <col min="5476" max="5476" customWidth="1" width="8.85546875"/>
    <col min="5477" max="5477" customWidth="1" width="8.85546875"/>
    <col min="5478" max="5478" customWidth="1" width="8.85546875"/>
    <col min="5479" max="5479" customWidth="1" width="8.85546875"/>
    <col min="5480" max="5480" customWidth="1" width="8.85546875"/>
    <col min="5481" max="5481" customWidth="1" width="8.85546875"/>
    <col min="5482" max="5482" customWidth="1" width="8.85546875"/>
    <col min="5483" max="5483" customWidth="1" width="8.85546875"/>
    <col min="5484" max="5484" customWidth="1" width="8.85546875"/>
    <col min="5485" max="5485" customWidth="1" width="8.85546875"/>
    <col min="5486" max="5486" customWidth="1" width="8.85546875"/>
    <col min="5487" max="5487" customWidth="1" width="8.85546875"/>
    <col min="5488" max="5488" customWidth="1" width="8.85546875"/>
    <col min="5489" max="5489" customWidth="1" width="8.85546875"/>
    <col min="5490" max="5490" customWidth="1" width="8.85546875"/>
    <col min="5491" max="5491" customWidth="1" width="8.85546875"/>
    <col min="5492" max="5492" customWidth="1" width="8.85546875"/>
    <col min="5493" max="5493" customWidth="1" width="8.85546875"/>
    <col min="5494" max="5494" customWidth="1" width="8.85546875"/>
    <col min="5495" max="5495" customWidth="1" width="8.85546875"/>
    <col min="5496" max="5496" customWidth="1" width="8.85546875"/>
    <col min="5497" max="5497" customWidth="1" width="8.85546875"/>
    <col min="5498" max="5498" customWidth="1" width="8.85546875"/>
    <col min="5499" max="5499" customWidth="1" width="8.85546875"/>
    <col min="5500" max="5500" customWidth="1" width="8.85546875"/>
    <col min="5501" max="5501" customWidth="1" width="8.85546875"/>
    <col min="5502" max="5502" customWidth="1" width="8.85546875"/>
    <col min="5503" max="5503" customWidth="1" width="8.85546875"/>
    <col min="5504" max="5504" customWidth="1" width="8.85546875"/>
    <col min="5505" max="5505" customWidth="1" width="8.85546875"/>
    <col min="5506" max="5506" customWidth="1" width="8.85546875"/>
    <col min="5507" max="5507" customWidth="1" width="8.85546875"/>
    <col min="5508" max="5508" customWidth="1" width="8.85546875"/>
    <col min="5509" max="5509" customWidth="1" width="8.85546875"/>
    <col min="5510" max="5510" customWidth="1" width="8.85546875"/>
    <col min="5511" max="5511" customWidth="1" width="8.85546875"/>
    <col min="5512" max="5512" customWidth="1" width="8.85546875"/>
    <col min="5513" max="5513" customWidth="1" width="8.85546875"/>
    <col min="5514" max="5514" customWidth="1" width="8.85546875"/>
    <col min="5515" max="5515" customWidth="1" width="8.85546875"/>
    <col min="5516" max="5516" customWidth="1" width="8.85546875"/>
    <col min="5517" max="5517" customWidth="1" width="8.85546875"/>
    <col min="5518" max="5518" customWidth="1" width="8.85546875"/>
    <col min="5519" max="5519" customWidth="1" width="8.85546875"/>
    <col min="5520" max="5520" customWidth="1" width="8.85546875"/>
    <col min="5521" max="5521" customWidth="1" width="8.85546875"/>
    <col min="5522" max="5522" customWidth="1" width="8.85546875"/>
    <col min="5523" max="5523" customWidth="1" width="8.85546875"/>
    <col min="5524" max="5524" customWidth="1" width="8.85546875"/>
    <col min="5525" max="5525" customWidth="1" width="8.85546875"/>
    <col min="5526" max="5526" customWidth="1" width="8.85546875"/>
    <col min="5527" max="5527" customWidth="1" width="8.85546875"/>
    <col min="5528" max="5528" customWidth="1" width="8.85546875"/>
    <col min="5529" max="5529" customWidth="1" width="8.85546875"/>
    <col min="5530" max="5530" customWidth="1" width="8.85546875"/>
    <col min="5531" max="5531" customWidth="1" width="8.85546875"/>
    <col min="5532" max="5532" customWidth="1" width="8.85546875"/>
    <col min="5533" max="5533" customWidth="1" width="8.85546875"/>
    <col min="5534" max="5534" customWidth="1" width="8.85546875"/>
    <col min="5535" max="5535" customWidth="1" width="8.85546875"/>
    <col min="5536" max="5536" customWidth="1" width="8.85546875"/>
    <col min="5537" max="5537" customWidth="1" width="8.85546875"/>
    <col min="5538" max="5538" customWidth="1" width="8.85546875"/>
    <col min="5539" max="5539" customWidth="1" width="8.85546875"/>
    <col min="5540" max="5540" customWidth="1" width="8.85546875"/>
    <col min="5541" max="5541" customWidth="1" width="8.85546875"/>
    <col min="5542" max="5542" customWidth="1" width="8.85546875"/>
    <col min="5543" max="5543" customWidth="1" width="8.85546875"/>
    <col min="5544" max="5544" customWidth="1" width="8.85546875"/>
    <col min="5545" max="5545" customWidth="1" width="8.85546875"/>
    <col min="5546" max="5546" customWidth="1" width="8.85546875"/>
    <col min="5547" max="5547" customWidth="1" width="8.85546875"/>
    <col min="5548" max="5548" customWidth="1" width="8.85546875"/>
    <col min="5549" max="5549" customWidth="1" width="8.85546875"/>
    <col min="5550" max="5550" customWidth="1" width="8.85546875"/>
    <col min="5551" max="5551" customWidth="1" width="8.85546875"/>
    <col min="5552" max="5552" customWidth="1" width="8.85546875"/>
    <col min="5553" max="5553" customWidth="1" width="8.85546875"/>
    <col min="5554" max="5554" customWidth="1" width="8.85546875"/>
    <col min="5555" max="5555" customWidth="1" width="8.85546875"/>
    <col min="5556" max="5556" customWidth="1" width="8.85546875"/>
    <col min="5557" max="5557" customWidth="1" width="8.85546875"/>
    <col min="5558" max="5558" customWidth="1" width="8.85546875"/>
    <col min="5559" max="5559" customWidth="1" width="8.85546875"/>
    <col min="5560" max="5560" customWidth="1" width="8.85546875"/>
    <col min="5561" max="5561" customWidth="1" width="8.85546875"/>
    <col min="5562" max="5562" customWidth="1" width="8.85546875"/>
    <col min="5563" max="5563" customWidth="1" width="8.85546875"/>
    <col min="5564" max="5564" customWidth="1" width="8.85546875"/>
    <col min="5565" max="5565" customWidth="1" width="8.85546875"/>
    <col min="5566" max="5566" customWidth="1" width="8.85546875"/>
    <col min="5567" max="5567" customWidth="1" width="8.85546875"/>
    <col min="5568" max="5568" customWidth="1" width="8.85546875"/>
    <col min="5569" max="5569" customWidth="1" width="8.85546875"/>
    <col min="5570" max="5570" customWidth="1" width="8.85546875"/>
    <col min="5571" max="5571" customWidth="1" width="8.85546875"/>
    <col min="5572" max="5572" customWidth="1" width="8.85546875"/>
    <col min="5573" max="5573" customWidth="1" width="8.85546875"/>
    <col min="5574" max="5574" customWidth="1" width="8.85546875"/>
    <col min="5575" max="5575" customWidth="1" width="8.85546875"/>
    <col min="5576" max="5576" customWidth="1" width="8.85546875"/>
    <col min="5577" max="5577" customWidth="1" width="8.85546875"/>
    <col min="5578" max="5578" customWidth="1" width="8.85546875"/>
    <col min="5579" max="5579" customWidth="1" width="8.85546875"/>
    <col min="5580" max="5580" customWidth="1" width="8.85546875"/>
    <col min="5581" max="5581" customWidth="1" width="8.85546875"/>
    <col min="5582" max="5582" customWidth="1" width="8.85546875"/>
    <col min="5583" max="5583" customWidth="1" width="8.85546875"/>
    <col min="5584" max="5584" customWidth="1" width="8.85546875"/>
    <col min="5585" max="5585" customWidth="1" width="8.85546875"/>
    <col min="5586" max="5586" customWidth="1" width="8.85546875"/>
    <col min="5587" max="5587" customWidth="1" width="8.85546875"/>
    <col min="5588" max="5588" customWidth="1" width="8.85546875"/>
    <col min="5589" max="5589" customWidth="1" width="8.85546875"/>
    <col min="5590" max="5590" customWidth="1" width="8.85546875"/>
    <col min="5591" max="5591" customWidth="1" width="8.85546875"/>
    <col min="5592" max="5592" customWidth="1" width="8.85546875"/>
    <col min="5593" max="5593" customWidth="1" width="8.85546875"/>
    <col min="5594" max="5594" customWidth="1" width="8.85546875"/>
    <col min="5595" max="5595" customWidth="1" width="8.85546875"/>
    <col min="5596" max="5596" customWidth="1" width="8.85546875"/>
    <col min="5597" max="5597" customWidth="1" width="8.85546875"/>
    <col min="5598" max="5598" customWidth="1" width="8.85546875"/>
    <col min="5599" max="5599" customWidth="1" width="8.85546875"/>
    <col min="5600" max="5600" customWidth="1" width="8.85546875"/>
    <col min="5601" max="5601" customWidth="1" width="8.85546875"/>
    <col min="5602" max="5602" customWidth="1" width="8.85546875"/>
    <col min="5603" max="5603" customWidth="1" width="8.85546875"/>
    <col min="5604" max="5604" customWidth="1" width="8.85546875"/>
    <col min="5605" max="5605" customWidth="1" width="8.85546875"/>
    <col min="5606" max="5606" customWidth="1" width="8.85546875"/>
    <col min="5607" max="5607" customWidth="1" width="8.85546875"/>
    <col min="5608" max="5608" customWidth="1" width="8.85546875"/>
    <col min="5609" max="5609" customWidth="1" width="8.85546875"/>
    <col min="5610" max="5610" customWidth="1" width="8.85546875"/>
    <col min="5611" max="5611" customWidth="1" width="8.85546875"/>
    <col min="5612" max="5612" customWidth="1" width="8.85546875"/>
    <col min="5613" max="5613" customWidth="1" width="8.85546875"/>
    <col min="5614" max="5614" customWidth="1" width="8.85546875"/>
    <col min="5615" max="5615" customWidth="1" width="8.85546875"/>
    <col min="5616" max="5616" customWidth="1" width="8.85546875"/>
    <col min="5617" max="5617" customWidth="1" width="8.85546875"/>
    <col min="5618" max="5618" customWidth="1" width="8.85546875"/>
    <col min="5619" max="5619" customWidth="1" width="8.85546875"/>
    <col min="5620" max="5620" customWidth="1" width="8.85546875"/>
    <col min="5621" max="5621" customWidth="1" width="8.85546875"/>
    <col min="5622" max="5622" customWidth="1" width="8.85546875"/>
    <col min="5623" max="5623" customWidth="1" width="8.85546875"/>
    <col min="5624" max="5624" customWidth="1" width="8.85546875"/>
    <col min="5625" max="5625" customWidth="1" width="8.85546875"/>
    <col min="5626" max="5626" customWidth="1" width="8.85546875"/>
    <col min="5627" max="5627" customWidth="1" width="8.85546875"/>
    <col min="5628" max="5628" customWidth="1" width="8.85546875"/>
    <col min="5629" max="5629" customWidth="1" width="8.85546875"/>
    <col min="5630" max="5630" customWidth="1" width="8.85546875"/>
    <col min="5631" max="5631" customWidth="1" width="8.85546875"/>
    <col min="5632" max="5632" customWidth="1" width="8.85546875"/>
    <col min="5633" max="5633" customWidth="1" width="8.85546875"/>
    <col min="5634" max="5634" customWidth="1" width="8.85546875"/>
    <col min="5635" max="5635" customWidth="1" width="8.85546875"/>
    <col min="5636" max="5636" customWidth="1" width="8.85546875"/>
    <col min="5637" max="5637" customWidth="1" width="8.85546875"/>
    <col min="5638" max="5638" customWidth="1" width="8.85546875"/>
    <col min="5639" max="5639" customWidth="1" width="8.85546875"/>
    <col min="5640" max="5640" customWidth="1" width="8.85546875"/>
    <col min="5641" max="5641" customWidth="1" width="8.85546875"/>
    <col min="5642" max="5642" customWidth="1" width="8.85546875"/>
    <col min="5643" max="5643" customWidth="1" width="8.85546875"/>
    <col min="5644" max="5644" customWidth="1" width="8.85546875"/>
    <col min="5645" max="5645" customWidth="1" width="8.85546875"/>
    <col min="5646" max="5646" customWidth="1" width="8.85546875"/>
    <col min="5647" max="5647" customWidth="1" width="8.85546875"/>
    <col min="5648" max="5648" customWidth="1" width="8.85546875"/>
    <col min="5649" max="5649" customWidth="1" width="8.85546875"/>
    <col min="5650" max="5650" customWidth="1" width="8.85546875"/>
    <col min="5651" max="5651" customWidth="1" width="8.85546875"/>
    <col min="5652" max="5652" customWidth="1" width="8.85546875"/>
    <col min="5653" max="5653" customWidth="1" width="8.85546875"/>
    <col min="5654" max="5654" customWidth="1" width="8.85546875"/>
    <col min="5655" max="5655" customWidth="1" width="8.85546875"/>
    <col min="5656" max="5656" customWidth="1" width="8.85546875"/>
    <col min="5657" max="5657" customWidth="1" width="8.85546875"/>
    <col min="5658" max="5658" customWidth="1" width="8.85546875"/>
    <col min="5659" max="5659" customWidth="1" width="8.85546875"/>
    <col min="5660" max="5660" customWidth="1" width="8.85546875"/>
    <col min="5661" max="5661" customWidth="1" width="8.85546875"/>
    <col min="5662" max="5662" customWidth="1" width="8.85546875"/>
    <col min="5663" max="5663" customWidth="1" width="8.85546875"/>
    <col min="5664" max="5664" customWidth="1" width="8.85546875"/>
    <col min="5665" max="5665" customWidth="1" width="8.85546875"/>
    <col min="5666" max="5666" customWidth="1" width="8.85546875"/>
    <col min="5667" max="5667" customWidth="1" width="8.85546875"/>
    <col min="5668" max="5668" customWidth="1" width="8.85546875"/>
    <col min="5669" max="5669" customWidth="1" width="8.85546875"/>
    <col min="5670" max="5670" customWidth="1" width="8.85546875"/>
    <col min="5671" max="5671" customWidth="1" width="8.85546875"/>
    <col min="5672" max="5672" customWidth="1" width="8.85546875"/>
    <col min="5673" max="5673" customWidth="1" width="8.85546875"/>
    <col min="5674" max="5674" customWidth="1" width="8.85546875"/>
    <col min="5675" max="5675" customWidth="1" width="8.85546875"/>
    <col min="5676" max="5676" customWidth="1" width="8.85546875"/>
    <col min="5677" max="5677" customWidth="1" width="8.85546875"/>
    <col min="5678" max="5678" customWidth="1" width="8.85546875"/>
    <col min="5679" max="5679" customWidth="1" width="8.85546875"/>
    <col min="5680" max="5680" customWidth="1" width="8.85546875"/>
    <col min="5681" max="5681" customWidth="1" width="8.85546875"/>
    <col min="5682" max="5682" customWidth="1" width="8.85546875"/>
    <col min="5683" max="5683" customWidth="1" width="8.85546875"/>
    <col min="5684" max="5684" customWidth="1" width="8.85546875"/>
    <col min="5685" max="5685" customWidth="1" width="8.85546875"/>
    <col min="5686" max="5686" customWidth="1" width="8.85546875"/>
    <col min="5687" max="5687" customWidth="1" width="8.85546875"/>
    <col min="5688" max="5688" customWidth="1" width="8.85546875"/>
    <col min="5689" max="5689" customWidth="1" width="8.85546875"/>
    <col min="5690" max="5690" customWidth="1" width="8.85546875"/>
    <col min="5691" max="5691" customWidth="1" width="8.85546875"/>
    <col min="5692" max="5692" customWidth="1" width="8.85546875"/>
    <col min="5693" max="5693" customWidth="1" width="8.85546875"/>
    <col min="5694" max="5694" customWidth="1" width="8.85546875"/>
    <col min="5695" max="5695" customWidth="1" width="8.85546875"/>
    <col min="5696" max="5696" customWidth="1" width="8.85546875"/>
    <col min="5697" max="5697" customWidth="1" width="8.85546875"/>
    <col min="5698" max="5698" customWidth="1" width="8.85546875"/>
    <col min="5699" max="5699" customWidth="1" width="8.85546875"/>
    <col min="5700" max="5700" customWidth="1" width="8.85546875"/>
    <col min="5701" max="5701" customWidth="1" width="8.85546875"/>
    <col min="5702" max="5702" customWidth="1" width="8.85546875"/>
    <col min="5703" max="5703" customWidth="1" width="8.85546875"/>
    <col min="5704" max="5704" customWidth="1" width="8.85546875"/>
    <col min="5705" max="5705" customWidth="1" width="8.85546875"/>
    <col min="5706" max="5706" customWidth="1" width="8.85546875"/>
    <col min="5707" max="5707" customWidth="1" width="8.85546875"/>
    <col min="5708" max="5708" customWidth="1" width="8.85546875"/>
    <col min="5709" max="5709" customWidth="1" width="8.85546875"/>
    <col min="5710" max="5710" customWidth="1" width="8.85546875"/>
    <col min="5711" max="5711" customWidth="1" width="8.85546875"/>
    <col min="5712" max="5712" customWidth="1" width="8.85546875"/>
    <col min="5713" max="5713" customWidth="1" width="8.85546875"/>
    <col min="5714" max="5714" customWidth="1" width="8.85546875"/>
    <col min="5715" max="5715" customWidth="1" width="8.85546875"/>
    <col min="5716" max="5716" customWidth="1" width="8.85546875"/>
    <col min="5717" max="5717" customWidth="1" width="8.85546875"/>
    <col min="5718" max="5718" customWidth="1" width="8.85546875"/>
    <col min="5719" max="5719" customWidth="1" width="8.85546875"/>
    <col min="5720" max="5720" customWidth="1" width="8.85546875"/>
    <col min="5721" max="5721" customWidth="1" width="8.85546875"/>
    <col min="5722" max="5722" customWidth="1" width="8.85546875"/>
    <col min="5723" max="5723" customWidth="1" width="8.85546875"/>
    <col min="5724" max="5724" customWidth="1" width="8.85546875"/>
    <col min="5725" max="5725" customWidth="1" width="8.85546875"/>
    <col min="5726" max="5726" customWidth="1" width="8.85546875"/>
    <col min="5727" max="5727" customWidth="1" width="8.85546875"/>
    <col min="5728" max="5728" customWidth="1" width="8.85546875"/>
    <col min="5729" max="5729" customWidth="1" width="8.85546875"/>
    <col min="5730" max="5730" customWidth="1" width="8.85546875"/>
    <col min="5731" max="5731" customWidth="1" width="8.85546875"/>
    <col min="5732" max="5732" customWidth="1" width="8.85546875"/>
    <col min="5733" max="5733" customWidth="1" width="8.85546875"/>
    <col min="5734" max="5734" customWidth="1" width="8.85546875"/>
    <col min="5735" max="5735" customWidth="1" width="8.85546875"/>
    <col min="5736" max="5736" customWidth="1" width="8.85546875"/>
    <col min="5737" max="5737" customWidth="1" width="8.85546875"/>
    <col min="5738" max="5738" customWidth="1" width="8.85546875"/>
    <col min="5739" max="5739" customWidth="1" width="8.85546875"/>
    <col min="5740" max="5740" customWidth="1" width="8.85546875"/>
    <col min="5741" max="5741" customWidth="1" width="8.85546875"/>
    <col min="5742" max="5742" customWidth="1" width="8.85546875"/>
    <col min="5743" max="5743" customWidth="1" width="8.85546875"/>
    <col min="5744" max="5744" customWidth="1" width="8.85546875"/>
    <col min="5745" max="5745" customWidth="1" width="8.85546875"/>
    <col min="5746" max="5746" customWidth="1" width="8.85546875"/>
    <col min="5747" max="5747" customWidth="1" width="8.85546875"/>
    <col min="5748" max="5748" customWidth="1" width="8.85546875"/>
    <col min="5749" max="5749" customWidth="1" width="8.85546875"/>
    <col min="5750" max="5750" customWidth="1" width="8.85546875"/>
    <col min="5751" max="5751" customWidth="1" width="8.85546875"/>
    <col min="5752" max="5752" customWidth="1" width="8.85546875"/>
    <col min="5753" max="5753" customWidth="1" width="8.85546875"/>
    <col min="5754" max="5754" customWidth="1" width="8.85546875"/>
    <col min="5755" max="5755" customWidth="1" width="8.85546875"/>
    <col min="5756" max="5756" customWidth="1" width="8.85546875"/>
    <col min="5757" max="5757" customWidth="1" width="8.85546875"/>
    <col min="5758" max="5758" customWidth="1" width="8.85546875"/>
    <col min="5759" max="5759" customWidth="1" width="8.85546875"/>
    <col min="5760" max="5760" customWidth="1" width="8.85546875"/>
    <col min="5761" max="5761" customWidth="1" width="8.85546875"/>
    <col min="5762" max="5762" customWidth="1" width="8.85546875"/>
    <col min="5763" max="5763" customWidth="1" width="8.85546875"/>
    <col min="5764" max="5764" customWidth="1" width="8.85546875"/>
    <col min="5765" max="5765" customWidth="1" width="8.85546875"/>
    <col min="5766" max="5766" customWidth="1" width="8.85546875"/>
    <col min="5767" max="5767" customWidth="1" width="8.85546875"/>
    <col min="5768" max="5768" customWidth="1" width="8.85546875"/>
    <col min="5769" max="5769" customWidth="1" width="8.85546875"/>
    <col min="5770" max="5770" customWidth="1" width="8.85546875"/>
    <col min="5771" max="5771" customWidth="1" width="8.85546875"/>
    <col min="5772" max="5772" customWidth="1" width="8.85546875"/>
    <col min="5773" max="5773" customWidth="1" width="8.85546875"/>
    <col min="5774" max="5774" customWidth="1" width="8.85546875"/>
    <col min="5775" max="5775" customWidth="1" width="8.85546875"/>
    <col min="5776" max="5776" customWidth="1" width="8.85546875"/>
    <col min="5777" max="5777" customWidth="1" width="8.85546875"/>
    <col min="5778" max="5778" customWidth="1" width="8.85546875"/>
    <col min="5779" max="5779" customWidth="1" width="8.85546875"/>
    <col min="5780" max="5780" customWidth="1" width="8.85546875"/>
    <col min="5781" max="5781" customWidth="1" width="8.85546875"/>
    <col min="5782" max="5782" customWidth="1" width="8.85546875"/>
    <col min="5783" max="5783" customWidth="1" width="8.85546875"/>
    <col min="5784" max="5784" customWidth="1" width="8.85546875"/>
    <col min="5785" max="5785" customWidth="1" width="8.85546875"/>
    <col min="5786" max="5786" customWidth="1" width="8.85546875"/>
    <col min="5787" max="5787" customWidth="1" width="8.85546875"/>
    <col min="5788" max="5788" customWidth="1" width="8.85546875"/>
    <col min="5789" max="5789" customWidth="1" width="8.85546875"/>
    <col min="5790" max="5790" customWidth="1" width="8.85546875"/>
    <col min="5791" max="5791" customWidth="1" width="8.85546875"/>
    <col min="5792" max="5792" customWidth="1" width="8.85546875"/>
    <col min="5793" max="5793" customWidth="1" width="8.85546875"/>
    <col min="5794" max="5794" customWidth="1" width="8.85546875"/>
    <col min="5795" max="5795" customWidth="1" width="8.85546875"/>
    <col min="5796" max="5796" customWidth="1" width="8.85546875"/>
    <col min="5797" max="5797" customWidth="1" width="8.85546875"/>
    <col min="5798" max="5798" customWidth="1" width="8.85546875"/>
    <col min="5799" max="5799" customWidth="1" width="8.85546875"/>
    <col min="5800" max="5800" customWidth="1" width="8.85546875"/>
    <col min="5801" max="5801" customWidth="1" width="8.85546875"/>
    <col min="5802" max="5802" customWidth="1" width="8.85546875"/>
    <col min="5803" max="5803" customWidth="1" width="8.85546875"/>
    <col min="5804" max="5804" customWidth="1" width="8.85546875"/>
    <col min="5805" max="5805" customWidth="1" width="8.85546875"/>
    <col min="5806" max="5806" customWidth="1" width="8.85546875"/>
    <col min="5807" max="5807" customWidth="1" width="8.85546875"/>
    <col min="5808" max="5808" customWidth="1" width="8.85546875"/>
    <col min="5809" max="5809" customWidth="1" width="8.85546875"/>
    <col min="5810" max="5810" customWidth="1" width="8.85546875"/>
    <col min="5811" max="5811" customWidth="1" width="8.85546875"/>
    <col min="5812" max="5812" customWidth="1" width="8.85546875"/>
    <col min="5813" max="5813" customWidth="1" width="8.85546875"/>
    <col min="5814" max="5814" customWidth="1" width="8.85546875"/>
    <col min="5815" max="5815" customWidth="1" width="8.85546875"/>
    <col min="5816" max="5816" customWidth="1" width="8.85546875"/>
    <col min="5817" max="5817" customWidth="1" width="8.85546875"/>
    <col min="5818" max="5818" customWidth="1" width="8.85546875"/>
    <col min="5819" max="5819" customWidth="1" width="8.85546875"/>
    <col min="5820" max="5820" customWidth="1" width="8.85546875"/>
    <col min="5821" max="5821" customWidth="1" width="8.85546875"/>
    <col min="5822" max="5822" customWidth="1" width="8.85546875"/>
    <col min="5823" max="5823" customWidth="1" width="8.85546875"/>
    <col min="5824" max="5824" customWidth="1" width="8.85546875"/>
    <col min="5825" max="5825" customWidth="1" width="8.85546875"/>
    <col min="5826" max="5826" customWidth="1" width="8.85546875"/>
    <col min="5827" max="5827" customWidth="1" width="8.85546875"/>
    <col min="5828" max="5828" customWidth="1" width="8.85546875"/>
    <col min="5829" max="5829" customWidth="1" width="8.85546875"/>
    <col min="5830" max="5830" customWidth="1" width="8.85546875"/>
    <col min="5831" max="5831" customWidth="1" width="8.85546875"/>
    <col min="5832" max="5832" customWidth="1" width="8.85546875"/>
    <col min="5833" max="5833" customWidth="1" width="8.85546875"/>
    <col min="5834" max="5834" customWidth="1" width="8.85546875"/>
    <col min="5835" max="5835" customWidth="1" width="8.85546875"/>
    <col min="5836" max="5836" customWidth="1" width="8.85546875"/>
    <col min="5837" max="5837" customWidth="1" width="8.85546875"/>
    <col min="5838" max="5838" customWidth="1" width="8.85546875"/>
    <col min="5839" max="5839" customWidth="1" width="8.85546875"/>
    <col min="5840" max="5840" customWidth="1" width="8.85546875"/>
    <col min="5841" max="5841" customWidth="1" width="8.85546875"/>
    <col min="5842" max="5842" customWidth="1" width="8.85546875"/>
    <col min="5843" max="5843" customWidth="1" width="8.85546875"/>
    <col min="5844" max="5844" customWidth="1" width="8.85546875"/>
    <col min="5845" max="5845" customWidth="1" width="8.85546875"/>
    <col min="5846" max="5846" customWidth="1" width="8.85546875"/>
    <col min="5847" max="5847" customWidth="1" width="8.85546875"/>
    <col min="5848" max="5848" customWidth="1" width="8.85546875"/>
    <col min="5849" max="5849" customWidth="1" width="8.85546875"/>
    <col min="5850" max="5850" customWidth="1" width="8.85546875"/>
    <col min="5851" max="5851" customWidth="1" width="8.85546875"/>
    <col min="5852" max="5852" customWidth="1" width="8.85546875"/>
    <col min="5853" max="5853" customWidth="1" width="8.85546875"/>
    <col min="5854" max="5854" customWidth="1" width="8.85546875"/>
    <col min="5855" max="5855" customWidth="1" width="8.85546875"/>
    <col min="5856" max="5856" customWidth="1" width="8.85546875"/>
    <col min="5857" max="5857" customWidth="1" width="8.85546875"/>
    <col min="5858" max="5858" customWidth="1" width="8.85546875"/>
    <col min="5859" max="5859" customWidth="1" width="8.85546875"/>
    <col min="5860" max="5860" customWidth="1" width="8.85546875"/>
    <col min="5861" max="5861" customWidth="1" width="8.85546875"/>
    <col min="5862" max="5862" customWidth="1" width="8.85546875"/>
    <col min="5863" max="5863" customWidth="1" width="8.85546875"/>
    <col min="5864" max="5864" customWidth="1" width="8.85546875"/>
    <col min="5865" max="5865" customWidth="1" width="8.85546875"/>
    <col min="5866" max="5866" customWidth="1" width="8.85546875"/>
    <col min="5867" max="5867" customWidth="1" width="8.85546875"/>
    <col min="5868" max="5868" customWidth="1" width="8.85546875"/>
    <col min="5869" max="5869" customWidth="1" width="8.85546875"/>
    <col min="5870" max="5870" customWidth="1" width="8.85546875"/>
    <col min="5871" max="5871" customWidth="1" width="8.85546875"/>
    <col min="5872" max="5872" customWidth="1" width="8.85546875"/>
    <col min="5873" max="5873" customWidth="1" width="8.85546875"/>
    <col min="5874" max="5874" customWidth="1" width="8.85546875"/>
    <col min="5875" max="5875" customWidth="1" width="8.85546875"/>
    <col min="5876" max="5876" customWidth="1" width="8.85546875"/>
    <col min="5877" max="5877" customWidth="1" width="8.85546875"/>
    <col min="5878" max="5878" customWidth="1" width="8.85546875"/>
    <col min="5879" max="5879" customWidth="1" width="8.85546875"/>
    <col min="5880" max="5880" customWidth="1" width="8.85546875"/>
    <col min="5881" max="5881" customWidth="1" width="8.85546875"/>
    <col min="5882" max="5882" customWidth="1" width="8.85546875"/>
    <col min="5883" max="5883" customWidth="1" width="8.85546875"/>
    <col min="5884" max="5884" customWidth="1" width="8.85546875"/>
    <col min="5885" max="5885" customWidth="1" width="8.85546875"/>
    <col min="5886" max="5886" customWidth="1" width="8.85546875"/>
    <col min="5887" max="5887" customWidth="1" width="8.85546875"/>
    <col min="5888" max="5888" customWidth="1" width="8.85546875"/>
    <col min="5889" max="5889" customWidth="1" width="8.85546875"/>
    <col min="5890" max="5890" customWidth="1" width="8.85546875"/>
    <col min="5891" max="5891" customWidth="1" width="8.85546875"/>
    <col min="5892" max="5892" customWidth="1" width="8.85546875"/>
    <col min="5893" max="5893" customWidth="1" width="8.85546875"/>
    <col min="5894" max="5894" customWidth="1" width="8.85546875"/>
    <col min="5895" max="5895" customWidth="1" width="8.85546875"/>
    <col min="5896" max="5896" customWidth="1" width="8.85546875"/>
    <col min="5897" max="5897" customWidth="1" width="8.85546875"/>
    <col min="5898" max="5898" customWidth="1" width="8.85546875"/>
    <col min="5899" max="5899" customWidth="1" width="8.85546875"/>
    <col min="5900" max="5900" customWidth="1" width="8.85546875"/>
    <col min="5901" max="5901" customWidth="1" width="8.85546875"/>
    <col min="5902" max="5902" customWidth="1" width="8.85546875"/>
    <col min="5903" max="5903" customWidth="1" width="8.85546875"/>
    <col min="5904" max="5904" customWidth="1" width="8.85546875"/>
    <col min="5905" max="5905" customWidth="1" width="8.85546875"/>
    <col min="5906" max="5906" customWidth="1" width="8.85546875"/>
    <col min="5907" max="5907" customWidth="1" width="8.85546875"/>
    <col min="5908" max="5908" customWidth="1" width="8.85546875"/>
    <col min="5909" max="5909" customWidth="1" width="8.85546875"/>
    <col min="5910" max="5910" customWidth="1" width="8.85546875"/>
    <col min="5911" max="5911" customWidth="1" width="8.85546875"/>
    <col min="5912" max="5912" customWidth="1" width="8.85546875"/>
    <col min="5913" max="5913" customWidth="1" width="8.85546875"/>
    <col min="5914" max="5914" customWidth="1" width="8.85546875"/>
    <col min="5915" max="5915" customWidth="1" width="8.85546875"/>
    <col min="5916" max="5916" customWidth="1" width="8.85546875"/>
    <col min="5917" max="5917" customWidth="1" width="8.85546875"/>
    <col min="5918" max="5918" customWidth="1" width="8.85546875"/>
    <col min="5919" max="5919" customWidth="1" width="8.85546875"/>
    <col min="5920" max="5920" customWidth="1" width="8.85546875"/>
    <col min="5921" max="5921" customWidth="1" width="8.85546875"/>
    <col min="5922" max="5922" customWidth="1" width="8.85546875"/>
    <col min="5923" max="5923" customWidth="1" width="8.85546875"/>
    <col min="5924" max="5924" customWidth="1" width="8.85546875"/>
    <col min="5925" max="5925" customWidth="1" width="8.85546875"/>
    <col min="5926" max="5926" customWidth="1" width="8.85546875"/>
    <col min="5927" max="5927" customWidth="1" width="8.85546875"/>
    <col min="5928" max="5928" customWidth="1" width="8.85546875"/>
    <col min="5929" max="5929" customWidth="1" width="8.85546875"/>
    <col min="5930" max="5930" customWidth="1" width="8.85546875"/>
    <col min="5931" max="5931" customWidth="1" width="8.85546875"/>
    <col min="5932" max="5932" customWidth="1" width="8.85546875"/>
    <col min="5933" max="5933" customWidth="1" width="8.85546875"/>
    <col min="5934" max="5934" customWidth="1" width="8.85546875"/>
    <col min="5935" max="5935" customWidth="1" width="8.85546875"/>
    <col min="5936" max="5936" customWidth="1" width="8.85546875"/>
    <col min="5937" max="5937" customWidth="1" width="8.85546875"/>
    <col min="5938" max="5938" customWidth="1" width="8.85546875"/>
    <col min="5939" max="5939" customWidth="1" width="8.85546875"/>
    <col min="5940" max="5940" customWidth="1" width="8.85546875"/>
    <col min="5941" max="5941" customWidth="1" width="8.85546875"/>
    <col min="5942" max="5942" customWidth="1" width="8.85546875"/>
    <col min="5943" max="5943" customWidth="1" width="8.85546875"/>
    <col min="5944" max="5944" customWidth="1" width="8.85546875"/>
    <col min="5945" max="5945" customWidth="1" width="8.85546875"/>
    <col min="5946" max="5946" customWidth="1" width="8.85546875"/>
    <col min="5947" max="5947" customWidth="1" width="8.85546875"/>
    <col min="5948" max="5948" customWidth="1" width="8.85546875"/>
    <col min="5949" max="5949" customWidth="1" width="8.85546875"/>
    <col min="5950" max="5950" customWidth="1" width="8.85546875"/>
    <col min="5951" max="5951" customWidth="1" width="8.85546875"/>
    <col min="5952" max="5952" customWidth="1" width="8.85546875"/>
    <col min="5953" max="5953" customWidth="1" width="8.85546875"/>
    <col min="5954" max="5954" customWidth="1" width="8.85546875"/>
    <col min="5955" max="5955" customWidth="1" width="8.85546875"/>
    <col min="5956" max="5956" customWidth="1" width="8.85546875"/>
    <col min="5957" max="5957" customWidth="1" width="8.85546875"/>
    <col min="5958" max="5958" customWidth="1" width="8.85546875"/>
    <col min="5959" max="5959" customWidth="1" width="8.85546875"/>
    <col min="5960" max="5960" customWidth="1" width="8.85546875"/>
    <col min="5961" max="5961" customWidth="1" width="8.85546875"/>
    <col min="5962" max="5962" customWidth="1" width="8.85546875"/>
    <col min="5963" max="5963" customWidth="1" width="8.85546875"/>
    <col min="5964" max="5964" customWidth="1" width="8.85546875"/>
    <col min="5965" max="5965" customWidth="1" width="8.85546875"/>
    <col min="5966" max="5966" customWidth="1" width="8.85546875"/>
    <col min="5967" max="5967" customWidth="1" width="8.85546875"/>
    <col min="5968" max="5968" customWidth="1" width="8.85546875"/>
    <col min="5969" max="5969" customWidth="1" width="8.85546875"/>
    <col min="5970" max="5970" customWidth="1" width="8.85546875"/>
    <col min="5971" max="5971" customWidth="1" width="8.85546875"/>
    <col min="5972" max="5972" customWidth="1" width="8.85546875"/>
    <col min="5973" max="5973" customWidth="1" width="8.85546875"/>
    <col min="5974" max="5974" customWidth="1" width="8.85546875"/>
    <col min="5975" max="5975" customWidth="1" width="8.85546875"/>
    <col min="5976" max="5976" customWidth="1" width="8.85546875"/>
    <col min="5977" max="5977" customWidth="1" width="8.85546875"/>
    <col min="5978" max="5978" customWidth="1" width="8.85546875"/>
    <col min="5979" max="5979" customWidth="1" width="8.85546875"/>
    <col min="5980" max="5980" customWidth="1" width="8.85546875"/>
    <col min="5981" max="5981" customWidth="1" width="8.85546875"/>
    <col min="5982" max="5982" customWidth="1" width="8.85546875"/>
    <col min="5983" max="5983" customWidth="1" width="8.85546875"/>
    <col min="5984" max="5984" customWidth="1" width="8.85546875"/>
    <col min="5985" max="5985" customWidth="1" width="8.85546875"/>
    <col min="5986" max="5986" customWidth="1" width="8.85546875"/>
    <col min="5987" max="5987" customWidth="1" width="8.85546875"/>
    <col min="5988" max="5988" customWidth="1" width="8.85546875"/>
    <col min="5989" max="5989" customWidth="1" width="8.85546875"/>
    <col min="5990" max="5990" customWidth="1" width="8.85546875"/>
    <col min="5991" max="5991" customWidth="1" width="8.85546875"/>
    <col min="5992" max="5992" customWidth="1" width="8.85546875"/>
    <col min="5993" max="5993" customWidth="1" width="8.85546875"/>
    <col min="5994" max="5994" customWidth="1" width="8.85546875"/>
    <col min="5995" max="5995" customWidth="1" width="8.85546875"/>
    <col min="5996" max="5996" customWidth="1" width="8.85546875"/>
    <col min="5997" max="5997" customWidth="1" width="8.85546875"/>
    <col min="5998" max="5998" customWidth="1" width="8.85546875"/>
    <col min="5999" max="5999" customWidth="1" width="8.85546875"/>
    <col min="6000" max="6000" customWidth="1" width="8.85546875"/>
    <col min="6001" max="6001" customWidth="1" width="8.85546875"/>
    <col min="6002" max="6002" customWidth="1" width="8.85546875"/>
    <col min="6003" max="6003" customWidth="1" width="8.85546875"/>
    <col min="6004" max="6004" customWidth="1" width="8.85546875"/>
    <col min="6005" max="6005" customWidth="1" width="8.85546875"/>
    <col min="6006" max="6006" customWidth="1" width="8.85546875"/>
    <col min="6007" max="6007" customWidth="1" width="8.85546875"/>
    <col min="6008" max="6008" customWidth="1" width="8.85546875"/>
    <col min="6009" max="6009" customWidth="1" width="8.85546875"/>
    <col min="6010" max="6010" customWidth="1" width="8.85546875"/>
    <col min="6011" max="6011" customWidth="1" width="8.85546875"/>
    <col min="6012" max="6012" customWidth="1" width="8.85546875"/>
    <col min="6013" max="6013" customWidth="1" width="8.85546875"/>
    <col min="6014" max="6014" customWidth="1" width="8.85546875"/>
    <col min="6015" max="6015" customWidth="1" width="8.85546875"/>
    <col min="6016" max="6016" customWidth="1" width="8.85546875"/>
    <col min="6017" max="6017" customWidth="1" width="8.85546875"/>
    <col min="6018" max="6018" customWidth="1" width="8.85546875"/>
    <col min="6019" max="6019" customWidth="1" width="8.85546875"/>
    <col min="6020" max="6020" customWidth="1" width="8.85546875"/>
    <col min="6021" max="6021" customWidth="1" width="8.85546875"/>
    <col min="6022" max="6022" customWidth="1" width="8.85546875"/>
    <col min="6023" max="6023" customWidth="1" width="8.85546875"/>
    <col min="6024" max="6024" customWidth="1" width="8.85546875"/>
    <col min="6025" max="6025" customWidth="1" width="8.85546875"/>
    <col min="6026" max="6026" customWidth="1" width="8.85546875"/>
    <col min="6027" max="6027" customWidth="1" width="8.85546875"/>
    <col min="6028" max="6028" customWidth="1" width="8.85546875"/>
    <col min="6029" max="6029" customWidth="1" width="8.85546875"/>
    <col min="6030" max="6030" customWidth="1" width="8.85546875"/>
    <col min="6031" max="6031" customWidth="1" width="8.85546875"/>
    <col min="6032" max="6032" customWidth="1" width="8.85546875"/>
    <col min="6033" max="6033" customWidth="1" width="8.85546875"/>
    <col min="6034" max="6034" customWidth="1" width="8.85546875"/>
    <col min="6035" max="6035" customWidth="1" width="8.85546875"/>
    <col min="6036" max="6036" customWidth="1" width="8.85546875"/>
    <col min="6037" max="6037" customWidth="1" width="8.85546875"/>
    <col min="6038" max="6038" customWidth="1" width="8.85546875"/>
    <col min="6039" max="6039" customWidth="1" width="8.85546875"/>
    <col min="6040" max="6040" customWidth="1" width="8.85546875"/>
    <col min="6041" max="6041" customWidth="1" width="8.85546875"/>
    <col min="6042" max="6042" customWidth="1" width="8.85546875"/>
    <col min="6043" max="6043" customWidth="1" width="8.85546875"/>
    <col min="6044" max="6044" customWidth="1" width="8.85546875"/>
    <col min="6045" max="6045" customWidth="1" width="8.85546875"/>
    <col min="6046" max="6046" customWidth="1" width="8.85546875"/>
    <col min="6047" max="6047" customWidth="1" width="8.85546875"/>
    <col min="6048" max="6048" customWidth="1" width="8.85546875"/>
    <col min="6049" max="6049" customWidth="1" width="8.85546875"/>
    <col min="6050" max="6050" customWidth="1" width="8.85546875"/>
    <col min="6051" max="6051" customWidth="1" width="8.85546875"/>
    <col min="6052" max="6052" customWidth="1" width="8.85546875"/>
    <col min="6053" max="6053" customWidth="1" width="8.85546875"/>
    <col min="6054" max="6054" customWidth="1" width="8.85546875"/>
    <col min="6055" max="6055" customWidth="1" width="8.85546875"/>
    <col min="6056" max="6056" customWidth="1" width="8.85546875"/>
    <col min="6057" max="6057" customWidth="1" width="8.85546875"/>
    <col min="6058" max="6058" customWidth="1" width="8.85546875"/>
    <col min="6059" max="6059" customWidth="1" width="8.85546875"/>
    <col min="6060" max="6060" customWidth="1" width="8.85546875"/>
    <col min="6061" max="6061" customWidth="1" width="8.85546875"/>
    <col min="6062" max="6062" customWidth="1" width="8.85546875"/>
    <col min="6063" max="6063" customWidth="1" width="8.85546875"/>
    <col min="6064" max="6064" customWidth="1" width="8.85546875"/>
    <col min="6065" max="6065" customWidth="1" width="8.85546875"/>
    <col min="6066" max="6066" customWidth="1" width="8.85546875"/>
    <col min="6067" max="6067" customWidth="1" width="8.85546875"/>
    <col min="6068" max="6068" customWidth="1" width="8.85546875"/>
    <col min="6069" max="6069" customWidth="1" width="8.85546875"/>
    <col min="6070" max="6070" customWidth="1" width="8.85546875"/>
    <col min="6071" max="6071" customWidth="1" width="8.85546875"/>
    <col min="6072" max="6072" customWidth="1" width="8.85546875"/>
    <col min="6073" max="6073" customWidth="1" width="8.85546875"/>
    <col min="6074" max="6074" customWidth="1" width="8.85546875"/>
    <col min="6075" max="6075" customWidth="1" width="8.85546875"/>
    <col min="6076" max="6076" customWidth="1" width="8.85546875"/>
    <col min="6077" max="6077" customWidth="1" width="8.85546875"/>
    <col min="6078" max="6078" customWidth="1" width="8.85546875"/>
    <col min="6079" max="6079" customWidth="1" width="8.85546875"/>
    <col min="6080" max="6080" customWidth="1" width="8.85546875"/>
    <col min="6081" max="6081" customWidth="1" width="8.85546875"/>
    <col min="6082" max="6082" customWidth="1" width="8.85546875"/>
    <col min="6083" max="6083" customWidth="1" width="8.85546875"/>
    <col min="6084" max="6084" customWidth="1" width="8.85546875"/>
    <col min="6085" max="6085" customWidth="1" width="8.85546875"/>
    <col min="6086" max="6086" customWidth="1" width="8.85546875"/>
    <col min="6087" max="6087" customWidth="1" width="8.85546875"/>
    <col min="6088" max="6088" customWidth="1" width="8.85546875"/>
    <col min="6089" max="6089" customWidth="1" width="8.85546875"/>
    <col min="6090" max="6090" customWidth="1" width="8.85546875"/>
    <col min="6091" max="6091" customWidth="1" width="8.85546875"/>
    <col min="6092" max="6092" customWidth="1" width="8.85546875"/>
    <col min="6093" max="6093" customWidth="1" width="8.85546875"/>
    <col min="6094" max="6094" customWidth="1" width="8.85546875"/>
    <col min="6095" max="6095" customWidth="1" width="8.85546875"/>
    <col min="6096" max="6096" customWidth="1" width="8.85546875"/>
    <col min="6097" max="6097" customWidth="1" width="8.85546875"/>
    <col min="6098" max="6098" customWidth="1" width="8.85546875"/>
    <col min="6099" max="6099" customWidth="1" width="8.85546875"/>
    <col min="6100" max="6100" customWidth="1" width="8.85546875"/>
    <col min="6101" max="6101" customWidth="1" width="8.85546875"/>
    <col min="6102" max="6102" customWidth="1" width="8.85546875"/>
    <col min="6103" max="6103" customWidth="1" width="8.85546875"/>
    <col min="6104" max="6104" customWidth="1" width="8.85546875"/>
    <col min="6105" max="6105" customWidth="1" width="8.85546875"/>
    <col min="6106" max="6106" customWidth="1" width="8.85546875"/>
    <col min="6107" max="6107" customWidth="1" width="8.85546875"/>
    <col min="6108" max="6108" customWidth="1" width="8.85546875"/>
    <col min="6109" max="6109" customWidth="1" width="8.85546875"/>
    <col min="6110" max="6110" customWidth="1" width="8.85546875"/>
    <col min="6111" max="6111" customWidth="1" width="8.85546875"/>
    <col min="6112" max="6112" customWidth="1" width="8.85546875"/>
    <col min="6113" max="6113" customWidth="1" width="8.85546875"/>
    <col min="6114" max="6114" customWidth="1" width="8.85546875"/>
    <col min="6115" max="6115" customWidth="1" width="8.85546875"/>
    <col min="6116" max="6116" customWidth="1" width="8.85546875"/>
    <col min="6117" max="6117" customWidth="1" width="8.85546875"/>
    <col min="6118" max="6118" customWidth="1" width="8.85546875"/>
    <col min="6119" max="6119" customWidth="1" width="8.85546875"/>
    <col min="6120" max="6120" customWidth="1" width="8.85546875"/>
    <col min="6121" max="6121" customWidth="1" width="8.85546875"/>
    <col min="6122" max="6122" customWidth="1" width="8.85546875"/>
    <col min="6123" max="6123" customWidth="1" width="8.85546875"/>
    <col min="6124" max="6124" customWidth="1" width="8.85546875"/>
    <col min="6125" max="6125" customWidth="1" width="8.85546875"/>
    <col min="6126" max="6126" customWidth="1" width="8.85546875"/>
    <col min="6127" max="6127" customWidth="1" width="8.85546875"/>
    <col min="6128" max="6128" customWidth="1" width="8.85546875"/>
    <col min="6129" max="6129" customWidth="1" width="8.85546875"/>
    <col min="6130" max="6130" customWidth="1" width="8.85546875"/>
    <col min="6131" max="6131" customWidth="1" width="8.85546875"/>
    <col min="6132" max="6132" customWidth="1" width="8.85546875"/>
    <col min="6133" max="6133" customWidth="1" width="8.85546875"/>
    <col min="6134" max="6134" customWidth="1" width="8.85546875"/>
    <col min="6135" max="6135" customWidth="1" width="8.85546875"/>
    <col min="6136" max="6136" customWidth="1" width="8.85546875"/>
    <col min="6137" max="6137" customWidth="1" width="8.85546875"/>
    <col min="6138" max="6138" customWidth="1" width="8.85546875"/>
    <col min="6139" max="6139" customWidth="1" width="8.85546875"/>
    <col min="6140" max="6140" customWidth="1" width="8.85546875"/>
    <col min="6141" max="6141" customWidth="1" width="8.85546875"/>
    <col min="6142" max="6142" customWidth="1" width="8.85546875"/>
    <col min="6143" max="6143" customWidth="1" width="8.85546875"/>
    <col min="6144" max="6144" customWidth="1" width="8.85546875"/>
    <col min="6145" max="6145" customWidth="1" width="8.85546875"/>
    <col min="6146" max="6146" customWidth="1" width="8.85546875"/>
    <col min="6147" max="6147" customWidth="1" width="8.85546875"/>
    <col min="6148" max="6148" customWidth="1" width="8.85546875"/>
    <col min="6149" max="6149" customWidth="1" width="8.85546875"/>
    <col min="6150" max="6150" customWidth="1" width="8.85546875"/>
    <col min="6151" max="6151" customWidth="1" width="8.85546875"/>
    <col min="6152" max="6152" customWidth="1" width="8.85546875"/>
    <col min="6153" max="6153" customWidth="1" width="8.85546875"/>
    <col min="6154" max="6154" customWidth="1" width="8.85546875"/>
    <col min="6155" max="6155" customWidth="1" width="8.85546875"/>
    <col min="6156" max="6156" customWidth="1" width="8.85546875"/>
    <col min="6157" max="6157" customWidth="1" width="8.85546875"/>
    <col min="6158" max="6158" customWidth="1" width="8.85546875"/>
    <col min="6159" max="6159" customWidth="1" width="8.85546875"/>
    <col min="6160" max="6160" customWidth="1" width="8.85546875"/>
    <col min="6161" max="6161" customWidth="1" width="8.85546875"/>
    <col min="6162" max="6162" customWidth="1" width="8.85546875"/>
    <col min="6163" max="6163" customWidth="1" width="8.85546875"/>
    <col min="6164" max="6164" customWidth="1" width="8.85546875"/>
    <col min="6165" max="6165" customWidth="1" width="8.85546875"/>
    <col min="6166" max="6166" customWidth="1" width="8.85546875"/>
    <col min="6167" max="6167" customWidth="1" width="8.85546875"/>
    <col min="6168" max="6168" customWidth="1" width="8.85546875"/>
    <col min="6169" max="6169" customWidth="1" width="8.85546875"/>
    <col min="6170" max="6170" customWidth="1" width="8.85546875"/>
    <col min="6171" max="6171" customWidth="1" width="8.85546875"/>
    <col min="6172" max="6172" customWidth="1" width="8.85546875"/>
    <col min="6173" max="6173" customWidth="1" width="8.85546875"/>
    <col min="6174" max="6174" customWidth="1" width="8.85546875"/>
    <col min="6175" max="6175" customWidth="1" width="8.85546875"/>
    <col min="6176" max="6176" customWidth="1" width="8.85546875"/>
    <col min="6177" max="6177" customWidth="1" width="8.85546875"/>
    <col min="6178" max="6178" customWidth="1" width="8.85546875"/>
    <col min="6179" max="6179" customWidth="1" width="8.85546875"/>
    <col min="6180" max="6180" customWidth="1" width="8.85546875"/>
    <col min="6181" max="6181" customWidth="1" width="8.85546875"/>
    <col min="6182" max="6182" customWidth="1" width="8.85546875"/>
    <col min="6183" max="6183" customWidth="1" width="8.85546875"/>
    <col min="6184" max="6184" customWidth="1" width="8.85546875"/>
    <col min="6185" max="6185" customWidth="1" width="8.85546875"/>
    <col min="6186" max="6186" customWidth="1" width="8.85546875"/>
    <col min="6187" max="6187" customWidth="1" width="8.85546875"/>
    <col min="6188" max="6188" customWidth="1" width="8.85546875"/>
    <col min="6189" max="6189" customWidth="1" width="8.85546875"/>
    <col min="6190" max="6190" customWidth="1" width="8.85546875"/>
    <col min="6191" max="6191" customWidth="1" width="8.85546875"/>
    <col min="6192" max="6192" customWidth="1" width="8.85546875"/>
    <col min="6193" max="6193" customWidth="1" width="8.85546875"/>
    <col min="6194" max="6194" customWidth="1" width="8.85546875"/>
    <col min="6195" max="6195" customWidth="1" width="8.85546875"/>
    <col min="6196" max="6196" customWidth="1" width="8.85546875"/>
    <col min="6197" max="6197" customWidth="1" width="8.85546875"/>
    <col min="6198" max="6198" customWidth="1" width="8.85546875"/>
    <col min="6199" max="6199" customWidth="1" width="8.85546875"/>
    <col min="6200" max="6200" customWidth="1" width="8.85546875"/>
    <col min="6201" max="6201" customWidth="1" width="8.85546875"/>
    <col min="6202" max="6202" customWidth="1" width="8.85546875"/>
    <col min="6203" max="6203" customWidth="1" width="8.85546875"/>
    <col min="6204" max="6204" customWidth="1" width="8.85546875"/>
    <col min="6205" max="6205" customWidth="1" width="8.85546875"/>
    <col min="6206" max="6206" customWidth="1" width="8.85546875"/>
    <col min="6207" max="6207" customWidth="1" width="8.85546875"/>
    <col min="6208" max="6208" customWidth="1" width="8.85546875"/>
    <col min="6209" max="6209" customWidth="1" width="8.85546875"/>
    <col min="6210" max="6210" customWidth="1" width="8.85546875"/>
    <col min="6211" max="6211" customWidth="1" width="8.85546875"/>
    <col min="6212" max="6212" customWidth="1" width="8.85546875"/>
    <col min="6213" max="6213" customWidth="1" width="8.85546875"/>
    <col min="6214" max="6214" customWidth="1" width="8.85546875"/>
    <col min="6215" max="6215" customWidth="1" width="8.85546875"/>
    <col min="6216" max="6216" customWidth="1" width="8.85546875"/>
    <col min="6217" max="6217" customWidth="1" width="8.85546875"/>
    <col min="6218" max="6218" customWidth="1" width="8.85546875"/>
    <col min="6219" max="6219" customWidth="1" width="8.85546875"/>
    <col min="6220" max="6220" customWidth="1" width="8.85546875"/>
    <col min="6221" max="6221" customWidth="1" width="8.85546875"/>
    <col min="6222" max="6222" customWidth="1" width="8.85546875"/>
    <col min="6223" max="6223" customWidth="1" width="8.85546875"/>
    <col min="6224" max="6224" customWidth="1" width="8.85546875"/>
    <col min="6225" max="6225" customWidth="1" width="8.85546875"/>
    <col min="6226" max="6226" customWidth="1" width="8.85546875"/>
    <col min="6227" max="6227" customWidth="1" width="8.85546875"/>
    <col min="6228" max="6228" customWidth="1" width="8.85546875"/>
    <col min="6229" max="6229" customWidth="1" width="8.85546875"/>
    <col min="6230" max="6230" customWidth="1" width="8.85546875"/>
    <col min="6231" max="6231" customWidth="1" width="8.85546875"/>
    <col min="6232" max="6232" customWidth="1" width="8.85546875"/>
    <col min="6233" max="6233" customWidth="1" width="8.85546875"/>
    <col min="6234" max="6234" customWidth="1" width="8.85546875"/>
    <col min="6235" max="6235" customWidth="1" width="8.85546875"/>
    <col min="6236" max="6236" customWidth="1" width="8.85546875"/>
    <col min="6237" max="6237" customWidth="1" width="8.85546875"/>
    <col min="6238" max="6238" customWidth="1" width="8.85546875"/>
    <col min="6239" max="6239" customWidth="1" width="8.85546875"/>
    <col min="6240" max="6240" customWidth="1" width="8.85546875"/>
    <col min="6241" max="6241" customWidth="1" width="8.85546875"/>
    <col min="6242" max="6242" customWidth="1" width="8.85546875"/>
    <col min="6243" max="6243" customWidth="1" width="8.85546875"/>
    <col min="6244" max="6244" customWidth="1" width="8.85546875"/>
    <col min="6245" max="6245" customWidth="1" width="8.85546875"/>
    <col min="6246" max="6246" customWidth="1" width="8.85546875"/>
    <col min="6247" max="6247" customWidth="1" width="8.85546875"/>
    <col min="6248" max="6248" customWidth="1" width="8.85546875"/>
    <col min="6249" max="6249" customWidth="1" width="8.85546875"/>
    <col min="6250" max="6250" customWidth="1" width="8.85546875"/>
    <col min="6251" max="6251" customWidth="1" width="8.85546875"/>
    <col min="6252" max="6252" customWidth="1" width="8.85546875"/>
    <col min="6253" max="6253" customWidth="1" width="8.85546875"/>
    <col min="6254" max="6254" customWidth="1" width="8.85546875"/>
    <col min="6255" max="6255" customWidth="1" width="8.85546875"/>
    <col min="6256" max="6256" customWidth="1" width="8.85546875"/>
    <col min="6257" max="6257" customWidth="1" width="8.85546875"/>
    <col min="6258" max="6258" customWidth="1" width="8.85546875"/>
    <col min="6259" max="6259" customWidth="1" width="8.85546875"/>
    <col min="6260" max="6260" customWidth="1" width="8.85546875"/>
    <col min="6261" max="6261" customWidth="1" width="8.85546875"/>
    <col min="6262" max="6262" customWidth="1" width="8.85546875"/>
    <col min="6263" max="6263" customWidth="1" width="8.85546875"/>
    <col min="6264" max="6264" customWidth="1" width="8.85546875"/>
    <col min="6265" max="6265" customWidth="1" width="8.85546875"/>
    <col min="6266" max="6266" customWidth="1" width="8.85546875"/>
    <col min="6267" max="6267" customWidth="1" width="8.85546875"/>
    <col min="6268" max="6268" customWidth="1" width="8.85546875"/>
    <col min="6269" max="6269" customWidth="1" width="8.85546875"/>
    <col min="6270" max="6270" customWidth="1" width="8.85546875"/>
    <col min="6271" max="6271" customWidth="1" width="8.85546875"/>
    <col min="6272" max="6272" customWidth="1" width="8.85546875"/>
    <col min="6273" max="6273" customWidth="1" width="8.85546875"/>
    <col min="6274" max="6274" customWidth="1" width="8.85546875"/>
    <col min="6275" max="6275" customWidth="1" width="8.85546875"/>
    <col min="6276" max="6276" customWidth="1" width="8.85546875"/>
    <col min="6277" max="6277" customWidth="1" width="8.85546875"/>
    <col min="6278" max="6278" customWidth="1" width="8.85546875"/>
    <col min="6279" max="6279" customWidth="1" width="8.85546875"/>
    <col min="6280" max="6280" customWidth="1" width="8.85546875"/>
    <col min="6281" max="6281" customWidth="1" width="8.85546875"/>
    <col min="6282" max="6282" customWidth="1" width="8.85546875"/>
    <col min="6283" max="6283" customWidth="1" width="8.85546875"/>
    <col min="6284" max="6284" customWidth="1" width="8.85546875"/>
    <col min="6285" max="6285" customWidth="1" width="8.85546875"/>
    <col min="6286" max="6286" customWidth="1" width="8.85546875"/>
    <col min="6287" max="6287" customWidth="1" width="8.85546875"/>
    <col min="6288" max="6288" customWidth="1" width="8.85546875"/>
    <col min="6289" max="6289" customWidth="1" width="8.85546875"/>
    <col min="6290" max="6290" customWidth="1" width="8.85546875"/>
    <col min="6291" max="6291" customWidth="1" width="8.85546875"/>
    <col min="6292" max="6292" customWidth="1" width="8.85546875"/>
    <col min="6293" max="6293" customWidth="1" width="8.85546875"/>
    <col min="6294" max="6294" customWidth="1" width="8.85546875"/>
    <col min="6295" max="6295" customWidth="1" width="8.85546875"/>
    <col min="6296" max="6296" customWidth="1" width="8.85546875"/>
    <col min="6297" max="6297" customWidth="1" width="8.85546875"/>
    <col min="6298" max="6298" customWidth="1" width="8.85546875"/>
    <col min="6299" max="6299" customWidth="1" width="8.85546875"/>
    <col min="6300" max="6300" customWidth="1" width="8.85546875"/>
    <col min="6301" max="6301" customWidth="1" width="8.85546875"/>
    <col min="6302" max="6302" customWidth="1" width="8.85546875"/>
    <col min="6303" max="6303" customWidth="1" width="8.85546875"/>
    <col min="6304" max="6304" customWidth="1" width="8.85546875"/>
    <col min="6305" max="6305" customWidth="1" width="8.85546875"/>
    <col min="6306" max="6306" customWidth="1" width="8.85546875"/>
    <col min="6307" max="6307" customWidth="1" width="8.85546875"/>
    <col min="6308" max="6308" customWidth="1" width="8.85546875"/>
    <col min="6309" max="6309" customWidth="1" width="8.85546875"/>
    <col min="6310" max="6310" customWidth="1" width="8.85546875"/>
    <col min="6311" max="6311" customWidth="1" width="8.85546875"/>
    <col min="6312" max="6312" customWidth="1" width="8.85546875"/>
    <col min="6313" max="6313" customWidth="1" width="8.85546875"/>
    <col min="6314" max="6314" customWidth="1" width="8.85546875"/>
    <col min="6315" max="6315" customWidth="1" width="8.85546875"/>
    <col min="6316" max="6316" customWidth="1" width="8.85546875"/>
    <col min="6317" max="6317" customWidth="1" width="8.85546875"/>
    <col min="6318" max="6318" customWidth="1" width="8.85546875"/>
    <col min="6319" max="6319" customWidth="1" width="8.85546875"/>
    <col min="6320" max="6320" customWidth="1" width="8.85546875"/>
    <col min="6321" max="6321" customWidth="1" width="8.85546875"/>
    <col min="6322" max="6322" customWidth="1" width="8.85546875"/>
    <col min="6323" max="6323" customWidth="1" width="8.85546875"/>
    <col min="6324" max="6324" customWidth="1" width="8.85546875"/>
    <col min="6325" max="6325" customWidth="1" width="8.85546875"/>
    <col min="6326" max="6326" customWidth="1" width="8.85546875"/>
    <col min="6327" max="6327" customWidth="1" width="8.85546875"/>
    <col min="6328" max="6328" customWidth="1" width="8.85546875"/>
    <col min="6329" max="6329" customWidth="1" width="8.85546875"/>
    <col min="6330" max="6330" customWidth="1" width="8.85546875"/>
    <col min="6331" max="6331" customWidth="1" width="8.85546875"/>
    <col min="6332" max="6332" customWidth="1" width="8.85546875"/>
    <col min="6333" max="6333" customWidth="1" width="8.85546875"/>
    <col min="6334" max="6334" customWidth="1" width="8.85546875"/>
    <col min="6335" max="6335" customWidth="1" width="8.85546875"/>
    <col min="6336" max="6336" customWidth="1" width="8.85546875"/>
    <col min="6337" max="6337" customWidth="1" width="8.85546875"/>
    <col min="6338" max="6338" customWidth="1" width="8.85546875"/>
    <col min="6339" max="6339" customWidth="1" width="8.85546875"/>
    <col min="6340" max="6340" customWidth="1" width="8.85546875"/>
    <col min="6341" max="6341" customWidth="1" width="8.85546875"/>
    <col min="6342" max="6342" customWidth="1" width="8.85546875"/>
    <col min="6343" max="6343" customWidth="1" width="8.85546875"/>
    <col min="6344" max="6344" customWidth="1" width="8.85546875"/>
    <col min="6345" max="6345" customWidth="1" width="8.85546875"/>
    <col min="6346" max="6346" customWidth="1" width="8.85546875"/>
    <col min="6347" max="6347" customWidth="1" width="8.85546875"/>
    <col min="6348" max="6348" customWidth="1" width="8.85546875"/>
    <col min="6349" max="6349" customWidth="1" width="8.85546875"/>
    <col min="6350" max="6350" customWidth="1" width="8.85546875"/>
    <col min="6351" max="6351" customWidth="1" width="8.85546875"/>
    <col min="6352" max="6352" customWidth="1" width="8.85546875"/>
    <col min="6353" max="6353" customWidth="1" width="8.85546875"/>
    <col min="6354" max="6354" customWidth="1" width="8.85546875"/>
    <col min="6355" max="6355" customWidth="1" width="8.85546875"/>
    <col min="6356" max="6356" customWidth="1" width="8.85546875"/>
    <col min="6357" max="6357" customWidth="1" width="8.85546875"/>
    <col min="6358" max="6358" customWidth="1" width="8.85546875"/>
    <col min="6359" max="6359" customWidth="1" width="8.85546875"/>
    <col min="6360" max="6360" customWidth="1" width="8.85546875"/>
    <col min="6361" max="6361" customWidth="1" width="8.85546875"/>
    <col min="6362" max="6362" customWidth="1" width="8.85546875"/>
    <col min="6363" max="6363" customWidth="1" width="8.85546875"/>
    <col min="6364" max="6364" customWidth="1" width="8.85546875"/>
    <col min="6365" max="6365" customWidth="1" width="8.85546875"/>
    <col min="6366" max="6366" customWidth="1" width="8.85546875"/>
    <col min="6367" max="6367" customWidth="1" width="8.85546875"/>
    <col min="6368" max="6368" customWidth="1" width="8.85546875"/>
    <col min="6369" max="6369" customWidth="1" width="8.85546875"/>
    <col min="6370" max="6370" customWidth="1" width="8.85546875"/>
    <col min="6371" max="6371" customWidth="1" width="8.85546875"/>
    <col min="6372" max="6372" customWidth="1" width="8.85546875"/>
    <col min="6373" max="6373" customWidth="1" width="8.85546875"/>
    <col min="6374" max="6374" customWidth="1" width="8.85546875"/>
    <col min="6375" max="6375" customWidth="1" width="8.85546875"/>
    <col min="6376" max="6376" customWidth="1" width="8.85546875"/>
    <col min="6377" max="6377" customWidth="1" width="8.85546875"/>
    <col min="6378" max="6378" customWidth="1" width="8.85546875"/>
    <col min="6379" max="6379" customWidth="1" width="8.85546875"/>
    <col min="6380" max="6380" customWidth="1" width="8.85546875"/>
    <col min="6381" max="6381" customWidth="1" width="8.85546875"/>
    <col min="6382" max="6382" customWidth="1" width="8.85546875"/>
    <col min="6383" max="6383" customWidth="1" width="8.85546875"/>
    <col min="6384" max="6384" customWidth="1" width="8.85546875"/>
    <col min="6385" max="6385" customWidth="1" width="8.85546875"/>
    <col min="6386" max="6386" customWidth="1" width="8.85546875"/>
    <col min="6387" max="6387" customWidth="1" width="8.85546875"/>
    <col min="6388" max="6388" customWidth="1" width="8.85546875"/>
    <col min="6389" max="6389" customWidth="1" width="8.85546875"/>
    <col min="6390" max="6390" customWidth="1" width="8.85546875"/>
    <col min="6391" max="6391" customWidth="1" width="8.85546875"/>
    <col min="6392" max="6392" customWidth="1" width="8.85546875"/>
    <col min="6393" max="6393" customWidth="1" width="8.85546875"/>
    <col min="6394" max="6394" customWidth="1" width="8.85546875"/>
    <col min="6395" max="6395" customWidth="1" width="8.85546875"/>
    <col min="6396" max="6396" customWidth="1" width="8.85546875"/>
    <col min="6397" max="6397" customWidth="1" width="8.85546875"/>
    <col min="6398" max="6398" customWidth="1" width="8.85546875"/>
    <col min="6399" max="6399" customWidth="1" width="8.85546875"/>
    <col min="6400" max="6400" customWidth="1" width="8.85546875"/>
    <col min="6401" max="6401" customWidth="1" width="8.85546875"/>
    <col min="6402" max="6402" customWidth="1" width="8.85546875"/>
    <col min="6403" max="6403" customWidth="1" width="8.85546875"/>
    <col min="6404" max="6404" customWidth="1" width="8.85546875"/>
    <col min="6405" max="6405" customWidth="1" width="8.85546875"/>
    <col min="6406" max="6406" customWidth="1" width="8.85546875"/>
    <col min="6407" max="6407" customWidth="1" width="8.85546875"/>
    <col min="6408" max="6408" customWidth="1" width="8.85546875"/>
    <col min="6409" max="6409" customWidth="1" width="8.85546875"/>
    <col min="6410" max="6410" customWidth="1" width="8.85546875"/>
    <col min="6411" max="6411" customWidth="1" width="8.85546875"/>
    <col min="6412" max="6412" customWidth="1" width="8.85546875"/>
    <col min="6413" max="6413" customWidth="1" width="8.85546875"/>
    <col min="6414" max="6414" customWidth="1" width="8.85546875"/>
    <col min="6415" max="6415" customWidth="1" width="8.85546875"/>
    <col min="6416" max="6416" customWidth="1" width="8.85546875"/>
    <col min="6417" max="6417" customWidth="1" width="8.85546875"/>
    <col min="6418" max="6418" customWidth="1" width="8.85546875"/>
    <col min="6419" max="6419" customWidth="1" width="8.85546875"/>
    <col min="6420" max="6420" customWidth="1" width="8.85546875"/>
    <col min="6421" max="6421" customWidth="1" width="8.85546875"/>
    <col min="6422" max="6422" customWidth="1" width="8.85546875"/>
    <col min="6423" max="6423" customWidth="1" width="8.85546875"/>
    <col min="6424" max="6424" customWidth="1" width="8.85546875"/>
    <col min="6425" max="6425" customWidth="1" width="8.85546875"/>
    <col min="6426" max="6426" customWidth="1" width="8.85546875"/>
    <col min="6427" max="6427" customWidth="1" width="8.85546875"/>
    <col min="6428" max="6428" customWidth="1" width="8.85546875"/>
    <col min="6429" max="6429" customWidth="1" width="8.85546875"/>
    <col min="6430" max="6430" customWidth="1" width="8.85546875"/>
    <col min="6431" max="6431" customWidth="1" width="8.85546875"/>
    <col min="6432" max="6432" customWidth="1" width="8.85546875"/>
    <col min="6433" max="6433" customWidth="1" width="8.85546875"/>
    <col min="6434" max="6434" customWidth="1" width="8.85546875"/>
    <col min="6435" max="6435" customWidth="1" width="8.85546875"/>
    <col min="6436" max="6436" customWidth="1" width="8.85546875"/>
    <col min="6437" max="6437" customWidth="1" width="8.85546875"/>
    <col min="6438" max="6438" customWidth="1" width="8.85546875"/>
    <col min="6439" max="6439" customWidth="1" width="8.85546875"/>
    <col min="6440" max="6440" customWidth="1" width="8.85546875"/>
    <col min="6441" max="6441" customWidth="1" width="8.85546875"/>
    <col min="6442" max="6442" customWidth="1" width="8.85546875"/>
    <col min="6443" max="6443" customWidth="1" width="8.85546875"/>
    <col min="6444" max="6444" customWidth="1" width="8.85546875"/>
    <col min="6445" max="6445" customWidth="1" width="8.85546875"/>
    <col min="6446" max="6446" customWidth="1" width="8.85546875"/>
    <col min="6447" max="6447" customWidth="1" width="8.85546875"/>
    <col min="6448" max="6448" customWidth="1" width="8.85546875"/>
    <col min="6449" max="6449" customWidth="1" width="8.85546875"/>
    <col min="6450" max="6450" customWidth="1" width="8.85546875"/>
    <col min="6451" max="6451" customWidth="1" width="8.85546875"/>
    <col min="6452" max="6452" customWidth="1" width="8.85546875"/>
    <col min="6453" max="6453" customWidth="1" width="8.85546875"/>
    <col min="6454" max="6454" customWidth="1" width="8.85546875"/>
    <col min="6455" max="6455" customWidth="1" width="8.85546875"/>
    <col min="6456" max="6456" customWidth="1" width="8.85546875"/>
    <col min="6457" max="6457" customWidth="1" width="8.85546875"/>
    <col min="6458" max="6458" customWidth="1" width="8.85546875"/>
    <col min="6459" max="6459" customWidth="1" width="8.85546875"/>
    <col min="6460" max="6460" customWidth="1" width="8.85546875"/>
    <col min="6461" max="6461" customWidth="1" width="8.85546875"/>
    <col min="6462" max="6462" customWidth="1" width="8.85546875"/>
    <col min="6463" max="6463" customWidth="1" width="8.85546875"/>
    <col min="6464" max="6464" customWidth="1" width="8.85546875"/>
    <col min="6465" max="6465" customWidth="1" width="8.85546875"/>
    <col min="6466" max="6466" customWidth="1" width="8.85546875"/>
    <col min="6467" max="6467" customWidth="1" width="8.85546875"/>
    <col min="6468" max="6468" customWidth="1" width="8.85546875"/>
    <col min="6469" max="6469" customWidth="1" width="8.85546875"/>
    <col min="6470" max="6470" customWidth="1" width="8.85546875"/>
    <col min="6471" max="6471" customWidth="1" width="8.85546875"/>
    <col min="6472" max="6472" customWidth="1" width="8.85546875"/>
    <col min="6473" max="6473" customWidth="1" width="8.85546875"/>
    <col min="6474" max="6474" customWidth="1" width="8.85546875"/>
    <col min="6475" max="6475" customWidth="1" width="8.85546875"/>
    <col min="6476" max="6476" customWidth="1" width="8.85546875"/>
    <col min="6477" max="6477" customWidth="1" width="8.85546875"/>
    <col min="6478" max="6478" customWidth="1" width="8.85546875"/>
    <col min="6479" max="6479" customWidth="1" width="8.85546875"/>
    <col min="6480" max="6480" customWidth="1" width="8.85546875"/>
    <col min="6481" max="6481" customWidth="1" width="8.85546875"/>
    <col min="6482" max="6482" customWidth="1" width="8.85546875"/>
    <col min="6483" max="6483" customWidth="1" width="8.85546875"/>
    <col min="6484" max="6484" customWidth="1" width="8.85546875"/>
    <col min="6485" max="6485" customWidth="1" width="8.85546875"/>
    <col min="6486" max="6486" customWidth="1" width="8.85546875"/>
    <col min="6487" max="6487" customWidth="1" width="8.85546875"/>
    <col min="6488" max="6488" customWidth="1" width="8.85546875"/>
    <col min="6489" max="6489" customWidth="1" width="8.85546875"/>
    <col min="6490" max="6490" customWidth="1" width="8.85546875"/>
    <col min="6491" max="6491" customWidth="1" width="8.85546875"/>
    <col min="6492" max="6492" customWidth="1" width="8.85546875"/>
    <col min="6493" max="6493" customWidth="1" width="8.85546875"/>
    <col min="6494" max="6494" customWidth="1" width="8.85546875"/>
    <col min="6495" max="6495" customWidth="1" width="8.85546875"/>
    <col min="6496" max="6496" customWidth="1" width="8.85546875"/>
    <col min="6497" max="6497" customWidth="1" width="8.85546875"/>
    <col min="6498" max="6498" customWidth="1" width="8.85546875"/>
    <col min="6499" max="6499" customWidth="1" width="8.85546875"/>
    <col min="6500" max="6500" customWidth="1" width="8.85546875"/>
    <col min="6501" max="6501" customWidth="1" width="8.85546875"/>
    <col min="6502" max="6502" customWidth="1" width="8.85546875"/>
    <col min="6503" max="6503" customWidth="1" width="8.85546875"/>
    <col min="6504" max="6504" customWidth="1" width="8.85546875"/>
    <col min="6505" max="6505" customWidth="1" width="8.85546875"/>
    <col min="6506" max="6506" customWidth="1" width="8.85546875"/>
    <col min="6507" max="6507" customWidth="1" width="8.85546875"/>
    <col min="6508" max="6508" customWidth="1" width="8.85546875"/>
    <col min="6509" max="6509" customWidth="1" width="8.85546875"/>
    <col min="6510" max="6510" customWidth="1" width="8.85546875"/>
    <col min="6511" max="6511" customWidth="1" width="8.85546875"/>
    <col min="6512" max="6512" customWidth="1" width="8.85546875"/>
    <col min="6513" max="6513" customWidth="1" width="8.85546875"/>
    <col min="6514" max="6514" customWidth="1" width="8.85546875"/>
    <col min="6515" max="6515" customWidth="1" width="8.85546875"/>
    <col min="6516" max="6516" customWidth="1" width="8.85546875"/>
    <col min="6517" max="6517" customWidth="1" width="8.85546875"/>
    <col min="6518" max="6518" customWidth="1" width="8.85546875"/>
    <col min="6519" max="6519" customWidth="1" width="8.85546875"/>
    <col min="6520" max="6520" customWidth="1" width="8.85546875"/>
    <col min="6521" max="6521" customWidth="1" width="8.85546875"/>
    <col min="6522" max="6522" customWidth="1" width="8.85546875"/>
    <col min="6523" max="6523" customWidth="1" width="8.85546875"/>
    <col min="6524" max="6524" customWidth="1" width="8.85546875"/>
    <col min="6525" max="6525" customWidth="1" width="8.85546875"/>
    <col min="6526" max="6526" customWidth="1" width="8.85546875"/>
    <col min="6527" max="6527" customWidth="1" width="8.85546875"/>
    <col min="6528" max="6528" customWidth="1" width="8.85546875"/>
    <col min="6529" max="6529" customWidth="1" width="8.85546875"/>
    <col min="6530" max="6530" customWidth="1" width="8.85546875"/>
    <col min="6531" max="6531" customWidth="1" width="8.85546875"/>
    <col min="6532" max="6532" customWidth="1" width="8.85546875"/>
    <col min="6533" max="6533" customWidth="1" width="8.85546875"/>
    <col min="6534" max="6534" customWidth="1" width="8.85546875"/>
    <col min="6535" max="6535" customWidth="1" width="8.85546875"/>
    <col min="6536" max="6536" customWidth="1" width="8.85546875"/>
    <col min="6537" max="6537" customWidth="1" width="8.85546875"/>
    <col min="6538" max="6538" customWidth="1" width="8.85546875"/>
    <col min="6539" max="6539" customWidth="1" width="8.85546875"/>
    <col min="6540" max="6540" customWidth="1" width="8.85546875"/>
    <col min="6541" max="6541" customWidth="1" width="8.85546875"/>
    <col min="6542" max="6542" customWidth="1" width="8.85546875"/>
    <col min="6543" max="6543" customWidth="1" width="8.85546875"/>
    <col min="6544" max="6544" customWidth="1" width="8.85546875"/>
    <col min="6545" max="6545" customWidth="1" width="8.85546875"/>
    <col min="6546" max="6546" customWidth="1" width="8.85546875"/>
    <col min="6547" max="6547" customWidth="1" width="8.85546875"/>
    <col min="6548" max="6548" customWidth="1" width="8.85546875"/>
    <col min="6549" max="6549" customWidth="1" width="8.85546875"/>
    <col min="6550" max="6550" customWidth="1" width="8.85546875"/>
    <col min="6551" max="6551" customWidth="1" width="8.85546875"/>
    <col min="6552" max="6552" customWidth="1" width="8.85546875"/>
    <col min="6553" max="6553" customWidth="1" width="8.85546875"/>
    <col min="6554" max="6554" customWidth="1" width="8.85546875"/>
    <col min="6555" max="6555" customWidth="1" width="8.85546875"/>
    <col min="6556" max="6556" customWidth="1" width="8.85546875"/>
    <col min="6557" max="6557" customWidth="1" width="8.85546875"/>
    <col min="6558" max="6558" customWidth="1" width="8.85546875"/>
    <col min="6559" max="6559" customWidth="1" width="8.85546875"/>
    <col min="6560" max="6560" customWidth="1" width="8.85546875"/>
    <col min="6561" max="6561" customWidth="1" width="8.85546875"/>
    <col min="6562" max="6562" customWidth="1" width="8.85546875"/>
    <col min="6563" max="6563" customWidth="1" width="8.85546875"/>
    <col min="6564" max="6564" customWidth="1" width="8.85546875"/>
    <col min="6565" max="6565" customWidth="1" width="8.85546875"/>
    <col min="6566" max="6566" customWidth="1" width="8.85546875"/>
    <col min="6567" max="6567" customWidth="1" width="8.85546875"/>
    <col min="6568" max="6568" customWidth="1" width="8.85546875"/>
    <col min="6569" max="6569" customWidth="1" width="8.85546875"/>
    <col min="6570" max="6570" customWidth="1" width="8.85546875"/>
    <col min="6571" max="6571" customWidth="1" width="8.85546875"/>
    <col min="6572" max="6572" customWidth="1" width="8.85546875"/>
    <col min="6573" max="6573" customWidth="1" width="8.85546875"/>
    <col min="6574" max="6574" customWidth="1" width="8.85546875"/>
    <col min="6575" max="6575" customWidth="1" width="8.85546875"/>
    <col min="6576" max="6576" customWidth="1" width="8.85546875"/>
    <col min="6577" max="6577" customWidth="1" width="8.85546875"/>
    <col min="6578" max="6578" customWidth="1" width="8.85546875"/>
    <col min="6579" max="6579" customWidth="1" width="8.85546875"/>
    <col min="6580" max="6580" customWidth="1" width="8.85546875"/>
    <col min="6581" max="6581" customWidth="1" width="8.85546875"/>
    <col min="6582" max="6582" customWidth="1" width="8.85546875"/>
    <col min="6583" max="6583" customWidth="1" width="8.85546875"/>
    <col min="6584" max="6584" customWidth="1" width="8.85546875"/>
    <col min="6585" max="6585" customWidth="1" width="8.85546875"/>
    <col min="6586" max="6586" customWidth="1" width="8.85546875"/>
    <col min="6587" max="6587" customWidth="1" width="8.85546875"/>
    <col min="6588" max="6588" customWidth="1" width="8.85546875"/>
    <col min="6589" max="6589" customWidth="1" width="8.85546875"/>
    <col min="6590" max="6590" customWidth="1" width="8.85546875"/>
    <col min="6591" max="6591" customWidth="1" width="8.85546875"/>
    <col min="6592" max="6592" customWidth="1" width="8.85546875"/>
    <col min="6593" max="6593" customWidth="1" width="8.85546875"/>
    <col min="6594" max="6594" customWidth="1" width="8.85546875"/>
    <col min="6595" max="6595" customWidth="1" width="8.85546875"/>
    <col min="6596" max="6596" customWidth="1" width="8.85546875"/>
    <col min="6597" max="6597" customWidth="1" width="8.85546875"/>
    <col min="6598" max="6598" customWidth="1" width="8.85546875"/>
    <col min="6599" max="6599" customWidth="1" width="8.85546875"/>
    <col min="6600" max="6600" customWidth="1" width="8.85546875"/>
    <col min="6601" max="6601" customWidth="1" width="8.85546875"/>
    <col min="6602" max="6602" customWidth="1" width="8.85546875"/>
    <col min="6603" max="6603" customWidth="1" width="8.85546875"/>
    <col min="6604" max="6604" customWidth="1" width="8.85546875"/>
    <col min="6605" max="6605" customWidth="1" width="8.85546875"/>
    <col min="6606" max="6606" customWidth="1" width="8.85546875"/>
    <col min="6607" max="6607" customWidth="1" width="8.85546875"/>
    <col min="6608" max="6608" customWidth="1" width="8.85546875"/>
    <col min="6609" max="6609" customWidth="1" width="8.85546875"/>
    <col min="6610" max="6610" customWidth="1" width="8.85546875"/>
    <col min="6611" max="6611" customWidth="1" width="8.85546875"/>
    <col min="6612" max="6612" customWidth="1" width="8.85546875"/>
    <col min="6613" max="6613" customWidth="1" width="8.85546875"/>
    <col min="6614" max="6614" customWidth="1" width="8.85546875"/>
    <col min="6615" max="6615" customWidth="1" width="8.85546875"/>
    <col min="6616" max="6616" customWidth="1" width="8.85546875"/>
    <col min="6617" max="6617" customWidth="1" width="8.85546875"/>
    <col min="6618" max="6618" customWidth="1" width="8.85546875"/>
    <col min="6619" max="6619" customWidth="1" width="8.85546875"/>
    <col min="6620" max="6620" customWidth="1" width="8.85546875"/>
    <col min="6621" max="6621" customWidth="1" width="8.85546875"/>
    <col min="6622" max="6622" customWidth="1" width="8.85546875"/>
    <col min="6623" max="6623" customWidth="1" width="8.85546875"/>
    <col min="6624" max="6624" customWidth="1" width="8.85546875"/>
    <col min="6625" max="6625" customWidth="1" width="8.85546875"/>
    <col min="6626" max="6626" customWidth="1" width="8.85546875"/>
    <col min="6627" max="6627" customWidth="1" width="8.85546875"/>
    <col min="6628" max="6628" customWidth="1" width="8.85546875"/>
    <col min="6629" max="6629" customWidth="1" width="8.85546875"/>
    <col min="6630" max="6630" customWidth="1" width="8.85546875"/>
    <col min="6631" max="6631" customWidth="1" width="8.85546875"/>
    <col min="6632" max="6632" customWidth="1" width="8.85546875"/>
    <col min="6633" max="6633" customWidth="1" width="8.85546875"/>
    <col min="6634" max="6634" customWidth="1" width="8.85546875"/>
    <col min="6635" max="6635" customWidth="1" width="8.85546875"/>
    <col min="6636" max="6636" customWidth="1" width="8.85546875"/>
    <col min="6637" max="6637" customWidth="1" width="8.85546875"/>
    <col min="6638" max="6638" customWidth="1" width="8.85546875"/>
    <col min="6639" max="6639" customWidth="1" width="8.85546875"/>
    <col min="6640" max="6640" customWidth="1" width="8.85546875"/>
    <col min="6641" max="6641" customWidth="1" width="8.85546875"/>
    <col min="6642" max="6642" customWidth="1" width="8.85546875"/>
    <col min="6643" max="6643" customWidth="1" width="8.85546875"/>
    <col min="6644" max="6644" customWidth="1" width="8.85546875"/>
    <col min="6645" max="6645" customWidth="1" width="8.85546875"/>
    <col min="6646" max="6646" customWidth="1" width="8.85546875"/>
    <col min="6647" max="6647" customWidth="1" width="8.85546875"/>
    <col min="6648" max="6648" customWidth="1" width="8.85546875"/>
    <col min="6649" max="6649" customWidth="1" width="8.85546875"/>
    <col min="6650" max="6650" customWidth="1" width="8.85546875"/>
    <col min="6651" max="6651" customWidth="1" width="8.85546875"/>
    <col min="6652" max="6652" customWidth="1" width="8.85546875"/>
    <col min="6653" max="6653" customWidth="1" width="8.85546875"/>
    <col min="6654" max="6654" customWidth="1" width="8.85546875"/>
    <col min="6655" max="6655" customWidth="1" width="8.85546875"/>
    <col min="6656" max="6656" customWidth="1" width="8.85546875"/>
    <col min="6657" max="6657" customWidth="1" width="8.85546875"/>
    <col min="6658" max="6658" customWidth="1" width="8.85546875"/>
    <col min="6659" max="6659" customWidth="1" width="8.85546875"/>
    <col min="6660" max="6660" customWidth="1" width="8.85546875"/>
    <col min="6661" max="6661" customWidth="1" width="8.85546875"/>
    <col min="6662" max="6662" customWidth="1" width="8.85546875"/>
    <col min="6663" max="6663" customWidth="1" width="8.85546875"/>
    <col min="6664" max="6664" customWidth="1" width="8.85546875"/>
    <col min="6665" max="6665" customWidth="1" width="8.85546875"/>
    <col min="6666" max="6666" customWidth="1" width="8.85546875"/>
    <col min="6667" max="6667" customWidth="1" width="8.85546875"/>
    <col min="6668" max="6668" customWidth="1" width="8.85546875"/>
    <col min="6669" max="6669" customWidth="1" width="8.85546875"/>
    <col min="6670" max="6670" customWidth="1" width="8.85546875"/>
    <col min="6671" max="6671" customWidth="1" width="8.85546875"/>
    <col min="6672" max="6672" customWidth="1" width="8.85546875"/>
    <col min="6673" max="6673" customWidth="1" width="8.85546875"/>
    <col min="6674" max="6674" customWidth="1" width="8.85546875"/>
    <col min="6675" max="6675" customWidth="1" width="8.85546875"/>
    <col min="6676" max="6676" customWidth="1" width="8.85546875"/>
    <col min="6677" max="6677" customWidth="1" width="8.85546875"/>
    <col min="6678" max="6678" customWidth="1" width="8.85546875"/>
    <col min="6679" max="6679" customWidth="1" width="8.85546875"/>
    <col min="6680" max="6680" customWidth="1" width="8.85546875"/>
    <col min="6681" max="6681" customWidth="1" width="8.85546875"/>
    <col min="6682" max="6682" customWidth="1" width="8.85546875"/>
    <col min="6683" max="6683" customWidth="1" width="8.85546875"/>
    <col min="6684" max="6684" customWidth="1" width="8.85546875"/>
    <col min="6685" max="6685" customWidth="1" width="8.85546875"/>
    <col min="6686" max="6686" customWidth="1" width="8.85546875"/>
    <col min="6687" max="6687" customWidth="1" width="8.85546875"/>
    <col min="6688" max="6688" customWidth="1" width="8.85546875"/>
    <col min="6689" max="6689" customWidth="1" width="8.85546875"/>
    <col min="6690" max="6690" customWidth="1" width="8.85546875"/>
    <col min="6691" max="6691" customWidth="1" width="8.85546875"/>
    <col min="6692" max="6692" customWidth="1" width="8.85546875"/>
    <col min="6693" max="6693" customWidth="1" width="8.85546875"/>
    <col min="6694" max="6694" customWidth="1" width="8.85546875"/>
    <col min="6695" max="6695" customWidth="1" width="8.85546875"/>
    <col min="6696" max="6696" customWidth="1" width="8.85546875"/>
    <col min="6697" max="6697" customWidth="1" width="8.85546875"/>
    <col min="6698" max="6698" customWidth="1" width="8.85546875"/>
    <col min="6699" max="6699" customWidth="1" width="8.85546875"/>
    <col min="6700" max="6700" customWidth="1" width="8.85546875"/>
    <col min="6701" max="6701" customWidth="1" width="8.85546875"/>
    <col min="6702" max="6702" customWidth="1" width="8.85546875"/>
    <col min="6703" max="6703" customWidth="1" width="8.85546875"/>
    <col min="6704" max="6704" customWidth="1" width="8.85546875"/>
    <col min="6705" max="6705" customWidth="1" width="8.85546875"/>
    <col min="6706" max="6706" customWidth="1" width="8.85546875"/>
    <col min="6707" max="6707" customWidth="1" width="8.85546875"/>
    <col min="6708" max="6708" customWidth="1" width="8.85546875"/>
    <col min="6709" max="6709" customWidth="1" width="8.85546875"/>
    <col min="6710" max="6710" customWidth="1" width="8.85546875"/>
    <col min="6711" max="6711" customWidth="1" width="8.85546875"/>
    <col min="6712" max="6712" customWidth="1" width="8.85546875"/>
    <col min="6713" max="6713" customWidth="1" width="8.85546875"/>
    <col min="6714" max="6714" customWidth="1" width="8.85546875"/>
    <col min="6715" max="6715" customWidth="1" width="8.85546875"/>
    <col min="6716" max="6716" customWidth="1" width="8.85546875"/>
    <col min="6717" max="6717" customWidth="1" width="8.85546875"/>
    <col min="6718" max="6718" customWidth="1" width="8.85546875"/>
    <col min="6719" max="6719" customWidth="1" width="8.85546875"/>
    <col min="6720" max="6720" customWidth="1" width="8.85546875"/>
    <col min="6721" max="6721" customWidth="1" width="8.85546875"/>
    <col min="6722" max="6722" customWidth="1" width="8.85546875"/>
    <col min="6723" max="6723" customWidth="1" width="8.85546875"/>
    <col min="6724" max="6724" customWidth="1" width="8.85546875"/>
    <col min="6725" max="6725" customWidth="1" width="8.85546875"/>
    <col min="6726" max="6726" customWidth="1" width="8.85546875"/>
    <col min="6727" max="6727" customWidth="1" width="8.85546875"/>
    <col min="6728" max="6728" customWidth="1" width="8.85546875"/>
    <col min="6729" max="6729" customWidth="1" width="8.85546875"/>
    <col min="6730" max="6730" customWidth="1" width="8.85546875"/>
    <col min="6731" max="6731" customWidth="1" width="8.85546875"/>
    <col min="6732" max="6732" customWidth="1" width="8.85546875"/>
    <col min="6733" max="6733" customWidth="1" width="8.85546875"/>
    <col min="6734" max="6734" customWidth="1" width="8.85546875"/>
    <col min="6735" max="6735" customWidth="1" width="8.85546875"/>
    <col min="6736" max="6736" customWidth="1" width="8.85546875"/>
    <col min="6737" max="6737" customWidth="1" width="8.85546875"/>
    <col min="6738" max="6738" customWidth="1" width="8.85546875"/>
    <col min="6739" max="6739" customWidth="1" width="8.85546875"/>
    <col min="6740" max="6740" customWidth="1" width="8.85546875"/>
    <col min="6741" max="6741" customWidth="1" width="8.85546875"/>
    <col min="6742" max="6742" customWidth="1" width="8.85546875"/>
    <col min="6743" max="6743" customWidth="1" width="8.85546875"/>
    <col min="6744" max="6744" customWidth="1" width="8.85546875"/>
    <col min="6745" max="6745" customWidth="1" width="8.85546875"/>
    <col min="6746" max="6746" customWidth="1" width="8.85546875"/>
    <col min="6747" max="6747" customWidth="1" width="8.85546875"/>
    <col min="6748" max="6748" customWidth="1" width="8.85546875"/>
    <col min="6749" max="6749" customWidth="1" width="8.85546875"/>
    <col min="6750" max="6750" customWidth="1" width="8.85546875"/>
    <col min="6751" max="6751" customWidth="1" width="8.85546875"/>
    <col min="6752" max="6752" customWidth="1" width="8.85546875"/>
    <col min="6753" max="6753" customWidth="1" width="8.85546875"/>
    <col min="6754" max="6754" customWidth="1" width="8.85546875"/>
    <col min="6755" max="6755" customWidth="1" width="8.85546875"/>
    <col min="6756" max="6756" customWidth="1" width="8.85546875"/>
    <col min="6757" max="6757" customWidth="1" width="8.85546875"/>
    <col min="6758" max="6758" customWidth="1" width="8.85546875"/>
    <col min="6759" max="6759" customWidth="1" width="8.85546875"/>
    <col min="6760" max="6760" customWidth="1" width="8.85546875"/>
    <col min="6761" max="6761" customWidth="1" width="8.85546875"/>
    <col min="6762" max="6762" customWidth="1" width="8.85546875"/>
    <col min="6763" max="6763" customWidth="1" width="8.85546875"/>
    <col min="6764" max="6764" customWidth="1" width="8.85546875"/>
    <col min="6765" max="6765" customWidth="1" width="8.85546875"/>
    <col min="6766" max="6766" customWidth="1" width="8.85546875"/>
    <col min="6767" max="6767" customWidth="1" width="8.85546875"/>
    <col min="6768" max="6768" customWidth="1" width="8.85546875"/>
    <col min="6769" max="6769" customWidth="1" width="8.85546875"/>
    <col min="6770" max="6770" customWidth="1" width="8.85546875"/>
    <col min="6771" max="6771" customWidth="1" width="8.85546875"/>
    <col min="6772" max="6772" customWidth="1" width="8.85546875"/>
    <col min="6773" max="6773" customWidth="1" width="8.85546875"/>
    <col min="6774" max="6774" customWidth="1" width="8.85546875"/>
    <col min="6775" max="6775" customWidth="1" width="8.85546875"/>
    <col min="6776" max="6776" customWidth="1" width="8.85546875"/>
    <col min="6777" max="6777" customWidth="1" width="8.85546875"/>
    <col min="6778" max="6778" customWidth="1" width="8.85546875"/>
    <col min="6779" max="6779" customWidth="1" width="8.85546875"/>
    <col min="6780" max="6780" customWidth="1" width="8.85546875"/>
    <col min="6781" max="6781" customWidth="1" width="8.85546875"/>
    <col min="6782" max="6782" customWidth="1" width="8.85546875"/>
    <col min="6783" max="6783" customWidth="1" width="8.85546875"/>
    <col min="6784" max="6784" customWidth="1" width="8.85546875"/>
    <col min="6785" max="6785" customWidth="1" width="8.85546875"/>
    <col min="6786" max="6786" customWidth="1" width="8.85546875"/>
    <col min="6787" max="6787" customWidth="1" width="8.85546875"/>
    <col min="6788" max="6788" customWidth="1" width="8.85546875"/>
    <col min="6789" max="6789" customWidth="1" width="8.85546875"/>
    <col min="6790" max="6790" customWidth="1" width="8.85546875"/>
    <col min="6791" max="6791" customWidth="1" width="8.85546875"/>
    <col min="6792" max="6792" customWidth="1" width="8.85546875"/>
    <col min="6793" max="6793" customWidth="1" width="8.85546875"/>
    <col min="6794" max="6794" customWidth="1" width="8.85546875"/>
    <col min="6795" max="6795" customWidth="1" width="8.85546875"/>
    <col min="6796" max="6796" customWidth="1" width="8.85546875"/>
    <col min="6797" max="6797" customWidth="1" width="8.85546875"/>
    <col min="6798" max="6798" customWidth="1" width="8.85546875"/>
    <col min="6799" max="6799" customWidth="1" width="8.85546875"/>
    <col min="6800" max="6800" customWidth="1" width="8.85546875"/>
    <col min="6801" max="6801" customWidth="1" width="8.85546875"/>
    <col min="6802" max="6802" customWidth="1" width="8.85546875"/>
    <col min="6803" max="6803" customWidth="1" width="8.85546875"/>
    <col min="6804" max="6804" customWidth="1" width="8.85546875"/>
    <col min="6805" max="6805" customWidth="1" width="8.85546875"/>
    <col min="6806" max="6806" customWidth="1" width="8.85546875"/>
    <col min="6807" max="6807" customWidth="1" width="8.85546875"/>
    <col min="6808" max="6808" customWidth="1" width="8.85546875"/>
    <col min="6809" max="6809" customWidth="1" width="8.85546875"/>
    <col min="6810" max="6810" customWidth="1" width="8.85546875"/>
    <col min="6811" max="6811" customWidth="1" width="8.85546875"/>
    <col min="6812" max="6812" customWidth="1" width="8.85546875"/>
    <col min="6813" max="6813" customWidth="1" width="8.85546875"/>
    <col min="6814" max="6814" customWidth="1" width="8.85546875"/>
    <col min="6815" max="6815" customWidth="1" width="8.85546875"/>
    <col min="6816" max="6816" customWidth="1" width="8.85546875"/>
    <col min="6817" max="6817" customWidth="1" width="8.85546875"/>
    <col min="6818" max="6818" customWidth="1" width="8.85546875"/>
    <col min="6819" max="6819" customWidth="1" width="8.85546875"/>
    <col min="6820" max="6820" customWidth="1" width="8.85546875"/>
    <col min="6821" max="6821" customWidth="1" width="8.85546875"/>
    <col min="6822" max="6822" customWidth="1" width="8.85546875"/>
    <col min="6823" max="6823" customWidth="1" width="8.85546875"/>
    <col min="6824" max="6824" customWidth="1" width="8.85546875"/>
    <col min="6825" max="6825" customWidth="1" width="8.85546875"/>
    <col min="6826" max="6826" customWidth="1" width="8.85546875"/>
    <col min="6827" max="6827" customWidth="1" width="8.85546875"/>
    <col min="6828" max="6828" customWidth="1" width="8.85546875"/>
    <col min="6829" max="6829" customWidth="1" width="8.85546875"/>
    <col min="6830" max="6830" customWidth="1" width="8.85546875"/>
    <col min="6831" max="6831" customWidth="1" width="8.85546875"/>
    <col min="6832" max="6832" customWidth="1" width="8.85546875"/>
    <col min="6833" max="6833" customWidth="1" width="8.85546875"/>
    <col min="6834" max="6834" customWidth="1" width="8.85546875"/>
    <col min="6835" max="6835" customWidth="1" width="8.85546875"/>
    <col min="6836" max="6836" customWidth="1" width="8.85546875"/>
    <col min="6837" max="6837" customWidth="1" width="8.85546875"/>
    <col min="6838" max="6838" customWidth="1" width="8.85546875"/>
    <col min="6839" max="6839" customWidth="1" width="8.85546875"/>
    <col min="6840" max="6840" customWidth="1" width="8.85546875"/>
    <col min="6841" max="6841" customWidth="1" width="8.85546875"/>
    <col min="6842" max="6842" customWidth="1" width="8.85546875"/>
    <col min="6843" max="6843" customWidth="1" width="8.85546875"/>
    <col min="6844" max="6844" customWidth="1" width="8.85546875"/>
    <col min="6845" max="6845" customWidth="1" width="8.85546875"/>
    <col min="6846" max="6846" customWidth="1" width="8.85546875"/>
    <col min="6847" max="6847" customWidth="1" width="8.85546875"/>
    <col min="6848" max="6848" customWidth="1" width="8.85546875"/>
    <col min="6849" max="6849" customWidth="1" width="8.85546875"/>
    <col min="6850" max="6850" customWidth="1" width="8.85546875"/>
    <col min="6851" max="6851" customWidth="1" width="8.85546875"/>
    <col min="6852" max="6852" customWidth="1" width="8.85546875"/>
    <col min="6853" max="6853" customWidth="1" width="8.85546875"/>
    <col min="6854" max="6854" customWidth="1" width="8.85546875"/>
    <col min="6855" max="6855" customWidth="1" width="8.85546875"/>
    <col min="6856" max="6856" customWidth="1" width="8.85546875"/>
    <col min="6857" max="6857" customWidth="1" width="8.85546875"/>
    <col min="6858" max="6858" customWidth="1" width="8.85546875"/>
    <col min="6859" max="6859" customWidth="1" width="8.85546875"/>
    <col min="6860" max="6860" customWidth="1" width="8.85546875"/>
    <col min="6861" max="6861" customWidth="1" width="8.85546875"/>
    <col min="6862" max="6862" customWidth="1" width="8.85546875"/>
    <col min="6863" max="6863" customWidth="1" width="8.85546875"/>
    <col min="6864" max="6864" customWidth="1" width="8.85546875"/>
    <col min="6865" max="6865" customWidth="1" width="8.85546875"/>
    <col min="6866" max="6866" customWidth="1" width="8.85546875"/>
    <col min="6867" max="6867" customWidth="1" width="8.85546875"/>
    <col min="6868" max="6868" customWidth="1" width="8.85546875"/>
    <col min="6869" max="6869" customWidth="1" width="8.85546875"/>
    <col min="6870" max="6870" customWidth="1" width="8.85546875"/>
    <col min="6871" max="6871" customWidth="1" width="8.85546875"/>
    <col min="6872" max="6872" customWidth="1" width="8.85546875"/>
    <col min="6873" max="6873" customWidth="1" width="8.85546875"/>
    <col min="6874" max="6874" customWidth="1" width="8.85546875"/>
    <col min="6875" max="6875" customWidth="1" width="8.85546875"/>
    <col min="6876" max="6876" customWidth="1" width="8.85546875"/>
    <col min="6877" max="6877" customWidth="1" width="8.85546875"/>
    <col min="6878" max="6878" customWidth="1" width="8.85546875"/>
    <col min="6879" max="6879" customWidth="1" width="8.85546875"/>
    <col min="6880" max="6880" customWidth="1" width="8.85546875"/>
    <col min="6881" max="6881" customWidth="1" width="8.85546875"/>
    <col min="6882" max="6882" customWidth="1" width="8.85546875"/>
    <col min="6883" max="6883" customWidth="1" width="8.85546875"/>
    <col min="6884" max="6884" customWidth="1" width="8.85546875"/>
    <col min="6885" max="6885" customWidth="1" width="8.85546875"/>
    <col min="6886" max="6886" customWidth="1" width="8.85546875"/>
    <col min="6887" max="6887" customWidth="1" width="8.85546875"/>
    <col min="6888" max="6888" customWidth="1" width="8.85546875"/>
    <col min="6889" max="6889" customWidth="1" width="8.85546875"/>
    <col min="6890" max="6890" customWidth="1" width="8.85546875"/>
    <col min="6891" max="6891" customWidth="1" width="8.85546875"/>
    <col min="6892" max="6892" customWidth="1" width="8.85546875"/>
    <col min="6893" max="6893" customWidth="1" width="8.85546875"/>
    <col min="6894" max="6894" customWidth="1" width="8.85546875"/>
    <col min="6895" max="6895" customWidth="1" width="8.85546875"/>
    <col min="6896" max="6896" customWidth="1" width="8.85546875"/>
    <col min="6897" max="6897" customWidth="1" width="8.85546875"/>
    <col min="6898" max="6898" customWidth="1" width="8.85546875"/>
    <col min="6899" max="6899" customWidth="1" width="8.85546875"/>
    <col min="6900" max="6900" customWidth="1" width="8.85546875"/>
    <col min="6901" max="6901" customWidth="1" width="8.85546875"/>
    <col min="6902" max="6902" customWidth="1" width="8.85546875"/>
    <col min="6903" max="6903" customWidth="1" width="8.85546875"/>
    <col min="6904" max="6904" customWidth="1" width="8.85546875"/>
    <col min="6905" max="6905" customWidth="1" width="8.85546875"/>
    <col min="6906" max="6906" customWidth="1" width="8.85546875"/>
    <col min="6907" max="6907" customWidth="1" width="8.85546875"/>
    <col min="6908" max="6908" customWidth="1" width="8.85546875"/>
    <col min="6909" max="6909" customWidth="1" width="8.85546875"/>
    <col min="6910" max="6910" customWidth="1" width="8.85546875"/>
    <col min="6911" max="6911" customWidth="1" width="8.85546875"/>
    <col min="6912" max="6912" customWidth="1" width="8.85546875"/>
    <col min="6913" max="6913" customWidth="1" width="8.85546875"/>
    <col min="6914" max="6914" customWidth="1" width="8.85546875"/>
    <col min="6915" max="6915" customWidth="1" width="8.85546875"/>
    <col min="6916" max="6916" customWidth="1" width="8.85546875"/>
    <col min="6917" max="6917" customWidth="1" width="8.85546875"/>
    <col min="6918" max="6918" customWidth="1" width="8.85546875"/>
    <col min="6919" max="6919" customWidth="1" width="8.85546875"/>
    <col min="6920" max="6920" customWidth="1" width="8.85546875"/>
    <col min="6921" max="6921" customWidth="1" width="8.85546875"/>
    <col min="6922" max="6922" customWidth="1" width="8.85546875"/>
    <col min="6923" max="6923" customWidth="1" width="8.85546875"/>
    <col min="6924" max="6924" customWidth="1" width="8.85546875"/>
    <col min="6925" max="6925" customWidth="1" width="8.85546875"/>
    <col min="6926" max="6926" customWidth="1" width="8.85546875"/>
    <col min="6927" max="6927" customWidth="1" width="8.85546875"/>
    <col min="6928" max="6928" customWidth="1" width="8.85546875"/>
    <col min="6929" max="6929" customWidth="1" width="8.85546875"/>
    <col min="6930" max="6930" customWidth="1" width="8.85546875"/>
    <col min="6931" max="6931" customWidth="1" width="8.85546875"/>
    <col min="6932" max="6932" customWidth="1" width="8.85546875"/>
    <col min="6933" max="6933" customWidth="1" width="8.85546875"/>
    <col min="6934" max="6934" customWidth="1" width="8.85546875"/>
    <col min="6935" max="6935" customWidth="1" width="8.85546875"/>
    <col min="6936" max="6936" customWidth="1" width="8.85546875"/>
    <col min="6937" max="6937" customWidth="1" width="8.85546875"/>
    <col min="6938" max="6938" customWidth="1" width="8.85546875"/>
    <col min="6939" max="6939" customWidth="1" width="8.85546875"/>
    <col min="6940" max="6940" customWidth="1" width="8.85546875"/>
    <col min="6941" max="6941" customWidth="1" width="8.85546875"/>
    <col min="6942" max="6942" customWidth="1" width="8.85546875"/>
    <col min="6943" max="6943" customWidth="1" width="8.85546875"/>
    <col min="6944" max="6944" customWidth="1" width="8.85546875"/>
    <col min="6945" max="6945" customWidth="1" width="8.85546875"/>
    <col min="6946" max="6946" customWidth="1" width="8.85546875"/>
    <col min="6947" max="6947" customWidth="1" width="8.85546875"/>
    <col min="6948" max="6948" customWidth="1" width="8.85546875"/>
    <col min="6949" max="6949" customWidth="1" width="8.85546875"/>
    <col min="6950" max="6950" customWidth="1" width="8.85546875"/>
    <col min="6951" max="6951" customWidth="1" width="8.85546875"/>
    <col min="6952" max="6952" customWidth="1" width="8.85546875"/>
    <col min="6953" max="6953" customWidth="1" width="8.85546875"/>
    <col min="6954" max="6954" customWidth="1" width="8.85546875"/>
    <col min="6955" max="6955" customWidth="1" width="8.85546875"/>
    <col min="6956" max="6956" customWidth="1" width="8.85546875"/>
    <col min="6957" max="6957" customWidth="1" width="8.85546875"/>
    <col min="6958" max="6958" customWidth="1" width="8.85546875"/>
    <col min="6959" max="6959" customWidth="1" width="8.85546875"/>
    <col min="6960" max="6960" customWidth="1" width="8.85546875"/>
    <col min="6961" max="6961" customWidth="1" width="8.85546875"/>
    <col min="6962" max="6962" customWidth="1" width="8.85546875"/>
    <col min="6963" max="6963" customWidth="1" width="8.85546875"/>
    <col min="6964" max="6964" customWidth="1" width="8.85546875"/>
    <col min="6965" max="6965" customWidth="1" width="8.85546875"/>
    <col min="6966" max="6966" customWidth="1" width="8.85546875"/>
    <col min="6967" max="6967" customWidth="1" width="8.85546875"/>
    <col min="6968" max="6968" customWidth="1" width="8.85546875"/>
    <col min="6969" max="6969" customWidth="1" width="8.85546875"/>
    <col min="6970" max="6970" customWidth="1" width="8.85546875"/>
    <col min="6971" max="6971" customWidth="1" width="8.85546875"/>
    <col min="6972" max="6972" customWidth="1" width="8.85546875"/>
    <col min="6973" max="6973" customWidth="1" width="8.85546875"/>
    <col min="6974" max="6974" customWidth="1" width="8.85546875"/>
    <col min="6975" max="6975" customWidth="1" width="8.85546875"/>
    <col min="6976" max="6976" customWidth="1" width="8.85546875"/>
    <col min="6977" max="6977" customWidth="1" width="8.85546875"/>
    <col min="6978" max="6978" customWidth="1" width="8.85546875"/>
    <col min="6979" max="6979" customWidth="1" width="8.85546875"/>
    <col min="6980" max="6980" customWidth="1" width="8.85546875"/>
    <col min="6981" max="6981" customWidth="1" width="8.85546875"/>
    <col min="6982" max="6982" customWidth="1" width="8.85546875"/>
    <col min="6983" max="6983" customWidth="1" width="8.85546875"/>
    <col min="6984" max="6984" customWidth="1" width="8.85546875"/>
    <col min="6985" max="6985" customWidth="1" width="8.85546875"/>
    <col min="6986" max="6986" customWidth="1" width="8.85546875"/>
    <col min="6987" max="6987" customWidth="1" width="8.85546875"/>
    <col min="6988" max="6988" customWidth="1" width="8.85546875"/>
    <col min="6989" max="6989" customWidth="1" width="8.85546875"/>
    <col min="6990" max="6990" customWidth="1" width="8.85546875"/>
    <col min="6991" max="6991" customWidth="1" width="8.85546875"/>
    <col min="6992" max="6992" customWidth="1" width="8.85546875"/>
    <col min="6993" max="6993" customWidth="1" width="8.85546875"/>
    <col min="6994" max="6994" customWidth="1" width="8.85546875"/>
    <col min="6995" max="6995" customWidth="1" width="8.85546875"/>
    <col min="6996" max="6996" customWidth="1" width="8.85546875"/>
    <col min="6997" max="6997" customWidth="1" width="8.85546875"/>
    <col min="6998" max="6998" customWidth="1" width="8.85546875"/>
    <col min="6999" max="6999" customWidth="1" width="8.85546875"/>
    <col min="7000" max="7000" customWidth="1" width="8.85546875"/>
    <col min="7001" max="7001" customWidth="1" width="8.85546875"/>
    <col min="7002" max="7002" customWidth="1" width="8.85546875"/>
    <col min="7003" max="7003" customWidth="1" width="8.85546875"/>
    <col min="7004" max="7004" customWidth="1" width="8.85546875"/>
    <col min="7005" max="7005" customWidth="1" width="8.85546875"/>
    <col min="7006" max="7006" customWidth="1" width="8.85546875"/>
    <col min="7007" max="7007" customWidth="1" width="8.85546875"/>
    <col min="7008" max="7008" customWidth="1" width="8.85546875"/>
    <col min="7009" max="7009" customWidth="1" width="8.85546875"/>
    <col min="7010" max="7010" customWidth="1" width="8.85546875"/>
    <col min="7011" max="7011" customWidth="1" width="8.85546875"/>
    <col min="7012" max="7012" customWidth="1" width="8.85546875"/>
    <col min="7013" max="7013" customWidth="1" width="8.85546875"/>
    <col min="7014" max="7014" customWidth="1" width="8.85546875"/>
    <col min="7015" max="7015" customWidth="1" width="8.85546875"/>
    <col min="7016" max="7016" customWidth="1" width="8.85546875"/>
    <col min="7017" max="7017" customWidth="1" width="8.85546875"/>
    <col min="7018" max="7018" customWidth="1" width="8.85546875"/>
    <col min="7019" max="7019" customWidth="1" width="8.85546875"/>
    <col min="7020" max="7020" customWidth="1" width="8.85546875"/>
    <col min="7021" max="7021" customWidth="1" width="8.85546875"/>
    <col min="7022" max="7022" customWidth="1" width="8.85546875"/>
    <col min="7023" max="7023" customWidth="1" width="8.85546875"/>
    <col min="7024" max="7024" customWidth="1" width="8.85546875"/>
    <col min="7025" max="7025" customWidth="1" width="8.85546875"/>
    <col min="7026" max="7026" customWidth="1" width="8.85546875"/>
    <col min="7027" max="7027" customWidth="1" width="8.85546875"/>
    <col min="7028" max="7028" customWidth="1" width="8.85546875"/>
    <col min="7029" max="7029" customWidth="1" width="8.85546875"/>
    <col min="7030" max="7030" customWidth="1" width="8.85546875"/>
    <col min="7031" max="7031" customWidth="1" width="8.85546875"/>
    <col min="7032" max="7032" customWidth="1" width="8.85546875"/>
    <col min="7033" max="7033" customWidth="1" width="8.85546875"/>
    <col min="7034" max="7034" customWidth="1" width="8.85546875"/>
    <col min="7035" max="7035" customWidth="1" width="8.85546875"/>
    <col min="7036" max="7036" customWidth="1" width="8.85546875"/>
    <col min="7037" max="7037" customWidth="1" width="8.85546875"/>
    <col min="7038" max="7038" customWidth="1" width="8.85546875"/>
    <col min="7039" max="7039" customWidth="1" width="8.85546875"/>
    <col min="7040" max="7040" customWidth="1" width="8.85546875"/>
    <col min="7041" max="7041" customWidth="1" width="8.85546875"/>
    <col min="7042" max="7042" customWidth="1" width="8.85546875"/>
    <col min="7043" max="7043" customWidth="1" width="8.85546875"/>
    <col min="7044" max="7044" customWidth="1" width="8.85546875"/>
    <col min="7045" max="7045" customWidth="1" width="8.85546875"/>
    <col min="7046" max="7046" customWidth="1" width="8.85546875"/>
    <col min="7047" max="7047" customWidth="1" width="8.85546875"/>
    <col min="7048" max="7048" customWidth="1" width="8.85546875"/>
    <col min="7049" max="7049" customWidth="1" width="8.85546875"/>
    <col min="7050" max="7050" customWidth="1" width="8.85546875"/>
    <col min="7051" max="7051" customWidth="1" width="8.85546875"/>
    <col min="7052" max="7052" customWidth="1" width="8.85546875"/>
    <col min="7053" max="7053" customWidth="1" width="8.85546875"/>
    <col min="7054" max="7054" customWidth="1" width="8.85546875"/>
    <col min="7055" max="7055" customWidth="1" width="8.85546875"/>
    <col min="7056" max="7056" customWidth="1" width="8.85546875"/>
    <col min="7057" max="7057" customWidth="1" width="8.85546875"/>
    <col min="7058" max="7058" customWidth="1" width="8.85546875"/>
    <col min="7059" max="7059" customWidth="1" width="8.85546875"/>
    <col min="7060" max="7060" customWidth="1" width="8.85546875"/>
    <col min="7061" max="7061" customWidth="1" width="8.85546875"/>
    <col min="7062" max="7062" customWidth="1" width="8.85546875"/>
    <col min="7063" max="7063" customWidth="1" width="8.85546875"/>
    <col min="7064" max="7064" customWidth="1" width="8.85546875"/>
    <col min="7065" max="7065" customWidth="1" width="8.85546875"/>
    <col min="7066" max="7066" customWidth="1" width="8.85546875"/>
    <col min="7067" max="7067" customWidth="1" width="8.85546875"/>
    <col min="7068" max="7068" customWidth="1" width="8.85546875"/>
    <col min="7069" max="7069" customWidth="1" width="8.85546875"/>
    <col min="7070" max="7070" customWidth="1" width="8.85546875"/>
    <col min="7071" max="7071" customWidth="1" width="8.85546875"/>
    <col min="7072" max="7072" customWidth="1" width="8.85546875"/>
    <col min="7073" max="7073" customWidth="1" width="8.85546875"/>
    <col min="7074" max="7074" customWidth="1" width="8.85546875"/>
    <col min="7075" max="7075" customWidth="1" width="8.85546875"/>
    <col min="7076" max="7076" customWidth="1" width="8.85546875"/>
    <col min="7077" max="7077" customWidth="1" width="8.85546875"/>
    <col min="7078" max="7078" customWidth="1" width="8.85546875"/>
    <col min="7079" max="7079" customWidth="1" width="8.85546875"/>
    <col min="7080" max="7080" customWidth="1" width="8.85546875"/>
    <col min="7081" max="7081" customWidth="1" width="8.85546875"/>
    <col min="7082" max="7082" customWidth="1" width="8.85546875"/>
    <col min="7083" max="7083" customWidth="1" width="8.85546875"/>
    <col min="7084" max="7084" customWidth="1" width="8.85546875"/>
    <col min="7085" max="7085" customWidth="1" width="8.85546875"/>
    <col min="7086" max="7086" customWidth="1" width="8.85546875"/>
    <col min="7087" max="7087" customWidth="1" width="8.85546875"/>
    <col min="7088" max="7088" customWidth="1" width="8.85546875"/>
    <col min="7089" max="7089" customWidth="1" width="8.85546875"/>
    <col min="7090" max="7090" customWidth="1" width="8.85546875"/>
    <col min="7091" max="7091" customWidth="1" width="8.85546875"/>
    <col min="7092" max="7092" customWidth="1" width="8.85546875"/>
    <col min="7093" max="7093" customWidth="1" width="8.85546875"/>
    <col min="7094" max="7094" customWidth="1" width="8.85546875"/>
    <col min="7095" max="7095" customWidth="1" width="8.85546875"/>
    <col min="7096" max="7096" customWidth="1" width="8.85546875"/>
    <col min="7097" max="7097" customWidth="1" width="8.85546875"/>
    <col min="7098" max="7098" customWidth="1" width="8.85546875"/>
    <col min="7099" max="7099" customWidth="1" width="8.85546875"/>
    <col min="7100" max="7100" customWidth="1" width="8.85546875"/>
    <col min="7101" max="7101" customWidth="1" width="8.85546875"/>
    <col min="7102" max="7102" customWidth="1" width="8.85546875"/>
    <col min="7103" max="7103" customWidth="1" width="8.85546875"/>
    <col min="7104" max="7104" customWidth="1" width="8.85546875"/>
    <col min="7105" max="7105" customWidth="1" width="8.85546875"/>
    <col min="7106" max="7106" customWidth="1" width="8.85546875"/>
    <col min="7107" max="7107" customWidth="1" width="8.85546875"/>
    <col min="7108" max="7108" customWidth="1" width="8.85546875"/>
    <col min="7109" max="7109" customWidth="1" width="8.85546875"/>
    <col min="7110" max="7110" customWidth="1" width="8.85546875"/>
    <col min="7111" max="7111" customWidth="1" width="8.85546875"/>
    <col min="7112" max="7112" customWidth="1" width="8.85546875"/>
    <col min="7113" max="7113" customWidth="1" width="8.85546875"/>
    <col min="7114" max="7114" customWidth="1" width="8.85546875"/>
    <col min="7115" max="7115" customWidth="1" width="8.85546875"/>
    <col min="7116" max="7116" customWidth="1" width="8.85546875"/>
    <col min="7117" max="7117" customWidth="1" width="8.85546875"/>
    <col min="7118" max="7118" customWidth="1" width="8.85546875"/>
    <col min="7119" max="7119" customWidth="1" width="8.85546875"/>
    <col min="7120" max="7120" customWidth="1" width="8.85546875"/>
    <col min="7121" max="7121" customWidth="1" width="8.85546875"/>
    <col min="7122" max="7122" customWidth="1" width="8.85546875"/>
    <col min="7123" max="7123" customWidth="1" width="8.85546875"/>
    <col min="7124" max="7124" customWidth="1" width="8.85546875"/>
    <col min="7125" max="7125" customWidth="1" width="8.85546875"/>
    <col min="7126" max="7126" customWidth="1" width="8.85546875"/>
    <col min="7127" max="7127" customWidth="1" width="8.85546875"/>
    <col min="7128" max="7128" customWidth="1" width="8.85546875"/>
    <col min="7129" max="7129" customWidth="1" width="8.85546875"/>
    <col min="7130" max="7130" customWidth="1" width="8.85546875"/>
    <col min="7131" max="7131" customWidth="1" width="8.85546875"/>
    <col min="7132" max="7132" customWidth="1" width="8.85546875"/>
    <col min="7133" max="7133" customWidth="1" width="8.85546875"/>
    <col min="7134" max="7134" customWidth="1" width="8.85546875"/>
    <col min="7135" max="7135" customWidth="1" width="8.85546875"/>
    <col min="7136" max="7136" customWidth="1" width="8.85546875"/>
    <col min="7137" max="7137" customWidth="1" width="8.85546875"/>
    <col min="7138" max="7138" customWidth="1" width="8.85546875"/>
    <col min="7139" max="7139" customWidth="1" width="8.85546875"/>
    <col min="7140" max="7140" customWidth="1" width="8.85546875"/>
    <col min="7141" max="7141" customWidth="1" width="8.85546875"/>
    <col min="7142" max="7142" customWidth="1" width="8.85546875"/>
    <col min="7143" max="7143" customWidth="1" width="8.85546875"/>
    <col min="7144" max="7144" customWidth="1" width="8.85546875"/>
    <col min="7145" max="7145" customWidth="1" width="8.85546875"/>
    <col min="7146" max="7146" customWidth="1" width="8.85546875"/>
    <col min="7147" max="7147" customWidth="1" width="8.85546875"/>
    <col min="7148" max="7148" customWidth="1" width="8.85546875"/>
    <col min="7149" max="7149" customWidth="1" width="8.85546875"/>
    <col min="7150" max="7150" customWidth="1" width="8.85546875"/>
    <col min="7151" max="7151" customWidth="1" width="8.85546875"/>
    <col min="7152" max="7152" customWidth="1" width="8.85546875"/>
    <col min="7153" max="7153" customWidth="1" width="8.85546875"/>
    <col min="7154" max="7154" customWidth="1" width="8.85546875"/>
    <col min="7155" max="7155" customWidth="1" width="8.85546875"/>
    <col min="7156" max="7156" customWidth="1" width="8.85546875"/>
    <col min="7157" max="7157" customWidth="1" width="8.85546875"/>
    <col min="7158" max="7158" customWidth="1" width="8.85546875"/>
    <col min="7159" max="7159" customWidth="1" width="8.85546875"/>
    <col min="7160" max="7160" customWidth="1" width="8.85546875"/>
    <col min="7161" max="7161" customWidth="1" width="8.85546875"/>
    <col min="7162" max="7162" customWidth="1" width="8.85546875"/>
    <col min="7163" max="7163" customWidth="1" width="8.85546875"/>
    <col min="7164" max="7164" customWidth="1" width="8.85546875"/>
    <col min="7165" max="7165" customWidth="1" width="8.85546875"/>
    <col min="7166" max="7166" customWidth="1" width="8.85546875"/>
    <col min="7167" max="7167" customWidth="1" width="8.85546875"/>
    <col min="7168" max="7168" customWidth="1" width="8.85546875"/>
    <col min="7169" max="7169" customWidth="1" width="8.85546875"/>
    <col min="7170" max="7170" customWidth="1" width="8.85546875"/>
    <col min="7171" max="7171" customWidth="1" width="8.85546875"/>
    <col min="7172" max="7172" customWidth="1" width="8.85546875"/>
    <col min="7173" max="7173" customWidth="1" width="8.85546875"/>
    <col min="7174" max="7174" customWidth="1" width="8.85546875"/>
    <col min="7175" max="7175" customWidth="1" width="8.85546875"/>
    <col min="7176" max="7176" customWidth="1" width="8.85546875"/>
    <col min="7177" max="7177" customWidth="1" width="8.85546875"/>
    <col min="7178" max="7178" customWidth="1" width="8.85546875"/>
    <col min="7179" max="7179" customWidth="1" width="8.85546875"/>
    <col min="7180" max="7180" customWidth="1" width="8.85546875"/>
    <col min="7181" max="7181" customWidth="1" width="8.85546875"/>
    <col min="7182" max="7182" customWidth="1" width="8.85546875"/>
    <col min="7183" max="7183" customWidth="1" width="8.85546875"/>
    <col min="7184" max="7184" customWidth="1" width="8.85546875"/>
    <col min="7185" max="7185" customWidth="1" width="8.85546875"/>
    <col min="7186" max="7186" customWidth="1" width="8.85546875"/>
    <col min="7187" max="7187" customWidth="1" width="8.85546875"/>
    <col min="7188" max="7188" customWidth="1" width="8.85546875"/>
    <col min="7189" max="7189" customWidth="1" width="8.85546875"/>
    <col min="7190" max="7190" customWidth="1" width="8.85546875"/>
    <col min="7191" max="7191" customWidth="1" width="8.85546875"/>
    <col min="7192" max="7192" customWidth="1" width="8.85546875"/>
    <col min="7193" max="7193" customWidth="1" width="8.85546875"/>
    <col min="7194" max="7194" customWidth="1" width="8.85546875"/>
    <col min="7195" max="7195" customWidth="1" width="8.85546875"/>
    <col min="7196" max="7196" customWidth="1" width="8.85546875"/>
    <col min="7197" max="7197" customWidth="1" width="8.85546875"/>
    <col min="7198" max="7198" customWidth="1" width="8.85546875"/>
    <col min="7199" max="7199" customWidth="1" width="8.85546875"/>
    <col min="7200" max="7200" customWidth="1" width="8.85546875"/>
    <col min="7201" max="7201" customWidth="1" width="8.85546875"/>
    <col min="7202" max="7202" customWidth="1" width="8.85546875"/>
    <col min="7203" max="7203" customWidth="1" width="8.85546875"/>
    <col min="7204" max="7204" customWidth="1" width="8.85546875"/>
    <col min="7205" max="7205" customWidth="1" width="8.85546875"/>
    <col min="7206" max="7206" customWidth="1" width="8.85546875"/>
    <col min="7207" max="7207" customWidth="1" width="8.85546875"/>
    <col min="7208" max="7208" customWidth="1" width="8.85546875"/>
    <col min="7209" max="7209" customWidth="1" width="8.85546875"/>
    <col min="7210" max="7210" customWidth="1" width="8.85546875"/>
    <col min="7211" max="7211" customWidth="1" width="8.85546875"/>
    <col min="7212" max="7212" customWidth="1" width="8.85546875"/>
    <col min="7213" max="7213" customWidth="1" width="8.85546875"/>
    <col min="7214" max="7214" customWidth="1" width="8.85546875"/>
    <col min="7215" max="7215" customWidth="1" width="8.85546875"/>
    <col min="7216" max="7216" customWidth="1" width="8.85546875"/>
    <col min="7217" max="7217" customWidth="1" width="8.85546875"/>
    <col min="7218" max="7218" customWidth="1" width="8.85546875"/>
    <col min="7219" max="7219" customWidth="1" width="8.85546875"/>
    <col min="7220" max="7220" customWidth="1" width="8.85546875"/>
    <col min="7221" max="7221" customWidth="1" width="8.85546875"/>
    <col min="7222" max="7222" customWidth="1" width="8.85546875"/>
    <col min="7223" max="7223" customWidth="1" width="8.85546875"/>
    <col min="7224" max="7224" customWidth="1" width="8.85546875"/>
    <col min="7225" max="7225" customWidth="1" width="8.85546875"/>
    <col min="7226" max="7226" customWidth="1" width="8.85546875"/>
    <col min="7227" max="7227" customWidth="1" width="8.85546875"/>
    <col min="7228" max="7228" customWidth="1" width="8.85546875"/>
    <col min="7229" max="7229" customWidth="1" width="8.85546875"/>
    <col min="7230" max="7230" customWidth="1" width="8.85546875"/>
    <col min="7231" max="7231" customWidth="1" width="8.85546875"/>
    <col min="7232" max="7232" customWidth="1" width="8.85546875"/>
    <col min="7233" max="7233" customWidth="1" width="8.85546875"/>
    <col min="7234" max="7234" customWidth="1" width="8.85546875"/>
    <col min="7235" max="7235" customWidth="1" width="8.85546875"/>
    <col min="7236" max="7236" customWidth="1" width="8.85546875"/>
    <col min="7237" max="7237" customWidth="1" width="8.85546875"/>
    <col min="7238" max="7238" customWidth="1" width="8.85546875"/>
    <col min="7239" max="7239" customWidth="1" width="8.85546875"/>
    <col min="7240" max="7240" customWidth="1" width="8.85546875"/>
    <col min="7241" max="7241" customWidth="1" width="8.85546875"/>
    <col min="7242" max="7242" customWidth="1" width="8.85546875"/>
    <col min="7243" max="7243" customWidth="1" width="8.85546875"/>
    <col min="7244" max="7244" customWidth="1" width="8.85546875"/>
    <col min="7245" max="7245" customWidth="1" width="8.85546875"/>
    <col min="7246" max="7246" customWidth="1" width="8.85546875"/>
    <col min="7247" max="7247" customWidth="1" width="8.85546875"/>
    <col min="7248" max="7248" customWidth="1" width="8.85546875"/>
    <col min="7249" max="7249" customWidth="1" width="8.85546875"/>
    <col min="7250" max="7250" customWidth="1" width="8.85546875"/>
    <col min="7251" max="7251" customWidth="1" width="8.85546875"/>
    <col min="7252" max="7252" customWidth="1" width="8.85546875"/>
    <col min="7253" max="7253" customWidth="1" width="8.85546875"/>
    <col min="7254" max="7254" customWidth="1" width="8.85546875"/>
    <col min="7255" max="7255" customWidth="1" width="8.85546875"/>
    <col min="7256" max="7256" customWidth="1" width="8.85546875"/>
    <col min="7257" max="7257" customWidth="1" width="8.85546875"/>
    <col min="7258" max="7258" customWidth="1" width="8.85546875"/>
    <col min="7259" max="7259" customWidth="1" width="8.85546875"/>
    <col min="7260" max="7260" customWidth="1" width="8.85546875"/>
    <col min="7261" max="7261" customWidth="1" width="8.85546875"/>
    <col min="7262" max="7262" customWidth="1" width="8.85546875"/>
    <col min="7263" max="7263" customWidth="1" width="8.85546875"/>
    <col min="7264" max="7264" customWidth="1" width="8.85546875"/>
    <col min="7265" max="7265" customWidth="1" width="8.85546875"/>
    <col min="7266" max="7266" customWidth="1" width="8.85546875"/>
    <col min="7267" max="7267" customWidth="1" width="8.85546875"/>
    <col min="7268" max="7268" customWidth="1" width="8.85546875"/>
    <col min="7269" max="7269" customWidth="1" width="8.85546875"/>
    <col min="7270" max="7270" customWidth="1" width="8.85546875"/>
    <col min="7271" max="7271" customWidth="1" width="8.85546875"/>
    <col min="7272" max="7272" customWidth="1" width="8.85546875"/>
    <col min="7273" max="7273" customWidth="1" width="8.85546875"/>
    <col min="7274" max="7274" customWidth="1" width="8.85546875"/>
    <col min="7275" max="7275" customWidth="1" width="8.85546875"/>
    <col min="7276" max="7276" customWidth="1" width="8.85546875"/>
    <col min="7277" max="7277" customWidth="1" width="8.85546875"/>
    <col min="7278" max="7278" customWidth="1" width="8.85546875"/>
    <col min="7279" max="7279" customWidth="1" width="8.85546875"/>
    <col min="7280" max="7280" customWidth="1" width="8.85546875"/>
    <col min="7281" max="7281" customWidth="1" width="8.85546875"/>
    <col min="7282" max="7282" customWidth="1" width="8.85546875"/>
    <col min="7283" max="7283" customWidth="1" width="8.85546875"/>
    <col min="7284" max="7284" customWidth="1" width="8.85546875"/>
    <col min="7285" max="7285" customWidth="1" width="8.85546875"/>
    <col min="7286" max="7286" customWidth="1" width="8.85546875"/>
    <col min="7287" max="7287" customWidth="1" width="8.85546875"/>
    <col min="7288" max="7288" customWidth="1" width="8.85546875"/>
    <col min="7289" max="7289" customWidth="1" width="8.85546875"/>
    <col min="7290" max="7290" customWidth="1" width="8.85546875"/>
    <col min="7291" max="7291" customWidth="1" width="8.85546875"/>
    <col min="7292" max="7292" customWidth="1" width="8.85546875"/>
    <col min="7293" max="7293" customWidth="1" width="8.85546875"/>
    <col min="7294" max="7294" customWidth="1" width="8.85546875"/>
    <col min="7295" max="7295" customWidth="1" width="8.85546875"/>
    <col min="7296" max="7296" customWidth="1" width="8.85546875"/>
    <col min="7297" max="7297" customWidth="1" width="8.85546875"/>
    <col min="7298" max="7298" customWidth="1" width="8.85546875"/>
    <col min="7299" max="7299" customWidth="1" width="8.85546875"/>
    <col min="7300" max="7300" customWidth="1" width="8.85546875"/>
    <col min="7301" max="7301" customWidth="1" width="8.85546875"/>
    <col min="7302" max="7302" customWidth="1" width="8.85546875"/>
    <col min="7303" max="7303" customWidth="1" width="8.85546875"/>
    <col min="7304" max="7304" customWidth="1" width="8.85546875"/>
    <col min="7305" max="7305" customWidth="1" width="8.85546875"/>
    <col min="7306" max="7306" customWidth="1" width="8.85546875"/>
    <col min="7307" max="7307" customWidth="1" width="8.85546875"/>
    <col min="7308" max="7308" customWidth="1" width="8.85546875"/>
    <col min="7309" max="7309" customWidth="1" width="8.85546875"/>
    <col min="7310" max="7310" customWidth="1" width="8.85546875"/>
    <col min="7311" max="7311" customWidth="1" width="8.85546875"/>
    <col min="7312" max="7312" customWidth="1" width="8.85546875"/>
    <col min="7313" max="7313" customWidth="1" width="8.85546875"/>
    <col min="7314" max="7314" customWidth="1" width="8.85546875"/>
    <col min="7315" max="7315" customWidth="1" width="8.85546875"/>
    <col min="7316" max="7316" customWidth="1" width="8.85546875"/>
    <col min="7317" max="7317" customWidth="1" width="8.85546875"/>
    <col min="7318" max="7318" customWidth="1" width="8.85546875"/>
    <col min="7319" max="7319" customWidth="1" width="8.85546875"/>
    <col min="7320" max="7320" customWidth="1" width="8.85546875"/>
    <col min="7321" max="7321" customWidth="1" width="8.85546875"/>
    <col min="7322" max="7322" customWidth="1" width="8.85546875"/>
    <col min="7323" max="7323" customWidth="1" width="8.85546875"/>
    <col min="7324" max="7324" customWidth="1" width="8.85546875"/>
    <col min="7325" max="7325" customWidth="1" width="8.85546875"/>
    <col min="7326" max="7326" customWidth="1" width="8.85546875"/>
    <col min="7327" max="7327" customWidth="1" width="8.85546875"/>
    <col min="7328" max="7328" customWidth="1" width="8.85546875"/>
    <col min="7329" max="7329" customWidth="1" width="8.85546875"/>
    <col min="7330" max="7330" customWidth="1" width="8.85546875"/>
    <col min="7331" max="7331" customWidth="1" width="8.85546875"/>
    <col min="7332" max="7332" customWidth="1" width="8.85546875"/>
    <col min="7333" max="7333" customWidth="1" width="8.85546875"/>
    <col min="7334" max="7334" customWidth="1" width="8.85546875"/>
    <col min="7335" max="7335" customWidth="1" width="8.85546875"/>
    <col min="7336" max="7336" customWidth="1" width="8.85546875"/>
    <col min="7337" max="7337" customWidth="1" width="8.85546875"/>
    <col min="7338" max="7338" customWidth="1" width="8.85546875"/>
    <col min="7339" max="7339" customWidth="1" width="8.85546875"/>
    <col min="7340" max="7340" customWidth="1" width="8.85546875"/>
    <col min="7341" max="7341" customWidth="1" width="8.85546875"/>
    <col min="7342" max="7342" customWidth="1" width="8.85546875"/>
    <col min="7343" max="7343" customWidth="1" width="8.85546875"/>
    <col min="7344" max="7344" customWidth="1" width="8.85546875"/>
    <col min="7345" max="7345" customWidth="1" width="8.85546875"/>
    <col min="7346" max="7346" customWidth="1" width="8.85546875"/>
    <col min="7347" max="7347" customWidth="1" width="8.85546875"/>
    <col min="7348" max="7348" customWidth="1" width="8.85546875"/>
    <col min="7349" max="7349" customWidth="1" width="8.85546875"/>
    <col min="7350" max="7350" customWidth="1" width="8.85546875"/>
    <col min="7351" max="7351" customWidth="1" width="8.85546875"/>
    <col min="7352" max="7352" customWidth="1" width="8.85546875"/>
    <col min="7353" max="7353" customWidth="1" width="8.85546875"/>
    <col min="7354" max="7354" customWidth="1" width="8.85546875"/>
    <col min="7355" max="7355" customWidth="1" width="8.85546875"/>
    <col min="7356" max="7356" customWidth="1" width="8.85546875"/>
    <col min="7357" max="7357" customWidth="1" width="8.85546875"/>
    <col min="7358" max="7358" customWidth="1" width="8.85546875"/>
    <col min="7359" max="7359" customWidth="1" width="8.85546875"/>
    <col min="7360" max="7360" customWidth="1" width="8.85546875"/>
    <col min="7361" max="7361" customWidth="1" width="8.85546875"/>
    <col min="7362" max="7362" customWidth="1" width="8.85546875"/>
    <col min="7363" max="7363" customWidth="1" width="8.85546875"/>
    <col min="7364" max="7364" customWidth="1" width="8.85546875"/>
    <col min="7365" max="7365" customWidth="1" width="8.85546875"/>
    <col min="7366" max="7366" customWidth="1" width="8.85546875"/>
    <col min="7367" max="7367" customWidth="1" width="8.85546875"/>
    <col min="7368" max="7368" customWidth="1" width="8.85546875"/>
    <col min="7369" max="7369" customWidth="1" width="8.85546875"/>
    <col min="7370" max="7370" customWidth="1" width="8.85546875"/>
    <col min="7371" max="7371" customWidth="1" width="8.85546875"/>
    <col min="7372" max="7372" customWidth="1" width="8.85546875"/>
    <col min="7373" max="7373" customWidth="1" width="8.85546875"/>
    <col min="7374" max="7374" customWidth="1" width="8.85546875"/>
    <col min="7375" max="7375" customWidth="1" width="8.85546875"/>
    <col min="7376" max="7376" customWidth="1" width="8.85546875"/>
    <col min="7377" max="7377" customWidth="1" width="8.85546875"/>
    <col min="7378" max="7378" customWidth="1" width="8.85546875"/>
    <col min="7379" max="7379" customWidth="1" width="8.85546875"/>
    <col min="7380" max="7380" customWidth="1" width="8.85546875"/>
    <col min="7381" max="7381" customWidth="1" width="8.85546875"/>
    <col min="7382" max="7382" customWidth="1" width="8.85546875"/>
    <col min="7383" max="7383" customWidth="1" width="8.85546875"/>
    <col min="7384" max="7384" customWidth="1" width="8.85546875"/>
    <col min="7385" max="7385" customWidth="1" width="8.85546875"/>
    <col min="7386" max="7386" customWidth="1" width="8.85546875"/>
    <col min="7387" max="7387" customWidth="1" width="8.85546875"/>
    <col min="7388" max="7388" customWidth="1" width="8.85546875"/>
    <col min="7389" max="7389" customWidth="1" width="8.85546875"/>
    <col min="7390" max="7390" customWidth="1" width="8.85546875"/>
    <col min="7391" max="7391" customWidth="1" width="8.85546875"/>
    <col min="7392" max="7392" customWidth="1" width="8.85546875"/>
    <col min="7393" max="7393" customWidth="1" width="8.85546875"/>
    <col min="7394" max="7394" customWidth="1" width="8.85546875"/>
    <col min="7395" max="7395" customWidth="1" width="8.85546875"/>
    <col min="7396" max="7396" customWidth="1" width="8.85546875"/>
    <col min="7397" max="7397" customWidth="1" width="8.85546875"/>
    <col min="7398" max="7398" customWidth="1" width="8.85546875"/>
    <col min="7399" max="7399" customWidth="1" width="8.85546875"/>
    <col min="7400" max="7400" customWidth="1" width="8.85546875"/>
    <col min="7401" max="7401" customWidth="1" width="8.85546875"/>
    <col min="7402" max="7402" customWidth="1" width="8.85546875"/>
    <col min="7403" max="7403" customWidth="1" width="8.85546875"/>
    <col min="7404" max="7404" customWidth="1" width="8.85546875"/>
    <col min="7405" max="7405" customWidth="1" width="8.85546875"/>
    <col min="7406" max="7406" customWidth="1" width="8.85546875"/>
    <col min="7407" max="7407" customWidth="1" width="8.85546875"/>
    <col min="7408" max="7408" customWidth="1" width="8.85546875"/>
    <col min="7409" max="7409" customWidth="1" width="8.85546875"/>
    <col min="7410" max="7410" customWidth="1" width="8.85546875"/>
    <col min="7411" max="7411" customWidth="1" width="8.85546875"/>
    <col min="7412" max="7412" customWidth="1" width="8.85546875"/>
    <col min="7413" max="7413" customWidth="1" width="8.85546875"/>
    <col min="7414" max="7414" customWidth="1" width="8.85546875"/>
    <col min="7415" max="7415" customWidth="1" width="8.85546875"/>
    <col min="7416" max="7416" customWidth="1" width="8.85546875"/>
    <col min="7417" max="7417" customWidth="1" width="8.85546875"/>
    <col min="7418" max="7418" customWidth="1" width="8.85546875"/>
    <col min="7419" max="7419" customWidth="1" width="8.85546875"/>
    <col min="7420" max="7420" customWidth="1" width="8.85546875"/>
    <col min="7421" max="7421" customWidth="1" width="8.85546875"/>
    <col min="7422" max="7422" customWidth="1" width="8.85546875"/>
    <col min="7423" max="7423" customWidth="1" width="8.85546875"/>
    <col min="7424" max="7424" customWidth="1" width="8.85546875"/>
    <col min="7425" max="7425" customWidth="1" width="8.85546875"/>
    <col min="7426" max="7426" customWidth="1" width="8.85546875"/>
    <col min="7427" max="7427" customWidth="1" width="8.85546875"/>
    <col min="7428" max="7428" customWidth="1" width="8.85546875"/>
    <col min="7429" max="7429" customWidth="1" width="8.85546875"/>
    <col min="7430" max="7430" customWidth="1" width="8.85546875"/>
    <col min="7431" max="7431" customWidth="1" width="8.85546875"/>
    <col min="7432" max="7432" customWidth="1" width="8.85546875"/>
    <col min="7433" max="7433" customWidth="1" width="8.85546875"/>
    <col min="7434" max="7434" customWidth="1" width="8.85546875"/>
    <col min="7435" max="7435" customWidth="1" width="8.85546875"/>
    <col min="7436" max="7436" customWidth="1" width="8.85546875"/>
    <col min="7437" max="7437" customWidth="1" width="8.85546875"/>
    <col min="7438" max="7438" customWidth="1" width="8.85546875"/>
    <col min="7439" max="7439" customWidth="1" width="8.85546875"/>
    <col min="7440" max="7440" customWidth="1" width="8.85546875"/>
    <col min="7441" max="7441" customWidth="1" width="8.85546875"/>
    <col min="7442" max="7442" customWidth="1" width="8.85546875"/>
    <col min="7443" max="7443" customWidth="1" width="8.85546875"/>
    <col min="7444" max="7444" customWidth="1" width="8.85546875"/>
    <col min="7445" max="7445" customWidth="1" width="8.85546875"/>
    <col min="7446" max="7446" customWidth="1" width="8.85546875"/>
    <col min="7447" max="7447" customWidth="1" width="8.85546875"/>
    <col min="7448" max="7448" customWidth="1" width="8.85546875"/>
    <col min="7449" max="7449" customWidth="1" width="8.85546875"/>
    <col min="7450" max="7450" customWidth="1" width="8.85546875"/>
    <col min="7451" max="7451" customWidth="1" width="8.85546875"/>
    <col min="7452" max="7452" customWidth="1" width="8.85546875"/>
    <col min="7453" max="7453" customWidth="1" width="8.85546875"/>
    <col min="7454" max="7454" customWidth="1" width="8.85546875"/>
    <col min="7455" max="7455" customWidth="1" width="8.85546875"/>
    <col min="7456" max="7456" customWidth="1" width="8.85546875"/>
    <col min="7457" max="7457" customWidth="1" width="8.85546875"/>
    <col min="7458" max="7458" customWidth="1" width="8.85546875"/>
    <col min="7459" max="7459" customWidth="1" width="8.85546875"/>
    <col min="7460" max="7460" customWidth="1" width="8.85546875"/>
    <col min="7461" max="7461" customWidth="1" width="8.85546875"/>
    <col min="7462" max="7462" customWidth="1" width="8.85546875"/>
    <col min="7463" max="7463" customWidth="1" width="8.85546875"/>
    <col min="7464" max="7464" customWidth="1" width="8.85546875"/>
    <col min="7465" max="7465" customWidth="1" width="8.85546875"/>
    <col min="7466" max="7466" customWidth="1" width="8.85546875"/>
    <col min="7467" max="7467" customWidth="1" width="8.85546875"/>
    <col min="7468" max="7468" customWidth="1" width="8.85546875"/>
    <col min="7469" max="7469" customWidth="1" width="8.85546875"/>
    <col min="7470" max="7470" customWidth="1" width="8.85546875"/>
    <col min="7471" max="7471" customWidth="1" width="8.85546875"/>
    <col min="7472" max="7472" customWidth="1" width="8.85546875"/>
    <col min="7473" max="7473" customWidth="1" width="8.85546875"/>
    <col min="7474" max="7474" customWidth="1" width="8.85546875"/>
    <col min="7475" max="7475" customWidth="1" width="8.85546875"/>
    <col min="7476" max="7476" customWidth="1" width="8.85546875"/>
    <col min="7477" max="7477" customWidth="1" width="8.85546875"/>
    <col min="7478" max="7478" customWidth="1" width="8.85546875"/>
    <col min="7479" max="7479" customWidth="1" width="8.85546875"/>
    <col min="7480" max="7480" customWidth="1" width="8.85546875"/>
    <col min="7481" max="7481" customWidth="1" width="8.85546875"/>
    <col min="7482" max="7482" customWidth="1" width="8.85546875"/>
    <col min="7483" max="7483" customWidth="1" width="8.85546875"/>
    <col min="7484" max="7484" customWidth="1" width="8.85546875"/>
    <col min="7485" max="7485" customWidth="1" width="8.85546875"/>
    <col min="7486" max="7486" customWidth="1" width="8.85546875"/>
    <col min="7487" max="7487" customWidth="1" width="8.85546875"/>
    <col min="7488" max="7488" customWidth="1" width="8.85546875"/>
    <col min="7489" max="7489" customWidth="1" width="8.85546875"/>
    <col min="7490" max="7490" customWidth="1" width="8.85546875"/>
    <col min="7491" max="7491" customWidth="1" width="8.85546875"/>
    <col min="7492" max="7492" customWidth="1" width="8.85546875"/>
    <col min="7493" max="7493" customWidth="1" width="8.85546875"/>
    <col min="7494" max="7494" customWidth="1" width="8.85546875"/>
    <col min="7495" max="7495" customWidth="1" width="8.85546875"/>
    <col min="7496" max="7496" customWidth="1" width="8.85546875"/>
    <col min="7497" max="7497" customWidth="1" width="8.85546875"/>
    <col min="7498" max="7498" customWidth="1" width="8.85546875"/>
    <col min="7499" max="7499" customWidth="1" width="8.85546875"/>
    <col min="7500" max="7500" customWidth="1" width="8.85546875"/>
    <col min="7501" max="7501" customWidth="1" width="8.85546875"/>
    <col min="7502" max="7502" customWidth="1" width="8.85546875"/>
    <col min="7503" max="7503" customWidth="1" width="8.85546875"/>
    <col min="7504" max="7504" customWidth="1" width="8.85546875"/>
    <col min="7505" max="7505" customWidth="1" width="8.85546875"/>
    <col min="7506" max="7506" customWidth="1" width="8.85546875"/>
    <col min="7507" max="7507" customWidth="1" width="8.85546875"/>
    <col min="7508" max="7508" customWidth="1" width="8.85546875"/>
    <col min="7509" max="7509" customWidth="1" width="8.85546875"/>
    <col min="7510" max="7510" customWidth="1" width="8.85546875"/>
    <col min="7511" max="7511" customWidth="1" width="8.85546875"/>
    <col min="7512" max="7512" customWidth="1" width="8.85546875"/>
    <col min="7513" max="7513" customWidth="1" width="8.85546875"/>
    <col min="7514" max="7514" customWidth="1" width="8.85546875"/>
    <col min="7515" max="7515" customWidth="1" width="8.85546875"/>
    <col min="7516" max="7516" customWidth="1" width="8.85546875"/>
    <col min="7517" max="7517" customWidth="1" width="8.85546875"/>
    <col min="7518" max="7518" customWidth="1" width="8.85546875"/>
    <col min="7519" max="7519" customWidth="1" width="8.85546875"/>
    <col min="7520" max="7520" customWidth="1" width="8.85546875"/>
    <col min="7521" max="7521" customWidth="1" width="8.85546875"/>
    <col min="7522" max="7522" customWidth="1" width="8.85546875"/>
    <col min="7523" max="7523" customWidth="1" width="8.85546875"/>
    <col min="7524" max="7524" customWidth="1" width="8.85546875"/>
    <col min="7525" max="7525" customWidth="1" width="8.85546875"/>
    <col min="7526" max="7526" customWidth="1" width="8.85546875"/>
    <col min="7527" max="7527" customWidth="1" width="8.85546875"/>
    <col min="7528" max="7528" customWidth="1" width="8.85546875"/>
    <col min="7529" max="7529" customWidth="1" width="8.85546875"/>
    <col min="7530" max="7530" customWidth="1" width="8.85546875"/>
    <col min="7531" max="7531" customWidth="1" width="8.85546875"/>
    <col min="7532" max="7532" customWidth="1" width="8.85546875"/>
    <col min="7533" max="7533" customWidth="1" width="8.85546875"/>
    <col min="7534" max="7534" customWidth="1" width="8.85546875"/>
    <col min="7535" max="7535" customWidth="1" width="8.85546875"/>
    <col min="7536" max="7536" customWidth="1" width="8.85546875"/>
    <col min="7537" max="7537" customWidth="1" width="8.85546875"/>
    <col min="7538" max="7538" customWidth="1" width="8.85546875"/>
    <col min="7539" max="7539" customWidth="1" width="8.85546875"/>
    <col min="7540" max="7540" customWidth="1" width="8.85546875"/>
    <col min="7541" max="7541" customWidth="1" width="8.85546875"/>
    <col min="7542" max="7542" customWidth="1" width="8.85546875"/>
    <col min="7543" max="7543" customWidth="1" width="8.85546875"/>
    <col min="7544" max="7544" customWidth="1" width="8.85546875"/>
    <col min="7545" max="7545" customWidth="1" width="8.85546875"/>
    <col min="7546" max="7546" customWidth="1" width="8.85546875"/>
    <col min="7547" max="7547" customWidth="1" width="8.85546875"/>
    <col min="7548" max="7548" customWidth="1" width="8.85546875"/>
    <col min="7549" max="7549" customWidth="1" width="8.85546875"/>
    <col min="7550" max="7550" customWidth="1" width="8.85546875"/>
    <col min="7551" max="7551" customWidth="1" width="8.85546875"/>
    <col min="7552" max="7552" customWidth="1" width="8.85546875"/>
    <col min="7553" max="7553" customWidth="1" width="8.85546875"/>
    <col min="7554" max="7554" customWidth="1" width="8.85546875"/>
    <col min="7555" max="7555" customWidth="1" width="8.85546875"/>
    <col min="7556" max="7556" customWidth="1" width="8.85546875"/>
    <col min="7557" max="7557" customWidth="1" width="8.85546875"/>
    <col min="7558" max="7558" customWidth="1" width="8.85546875"/>
    <col min="7559" max="7559" customWidth="1" width="8.85546875"/>
    <col min="7560" max="7560" customWidth="1" width="8.85546875"/>
    <col min="7561" max="7561" customWidth="1" width="8.85546875"/>
    <col min="7562" max="7562" customWidth="1" width="8.85546875"/>
    <col min="7563" max="7563" customWidth="1" width="8.85546875"/>
    <col min="7564" max="7564" customWidth="1" width="8.85546875"/>
    <col min="7565" max="7565" customWidth="1" width="8.85546875"/>
    <col min="7566" max="7566" customWidth="1" width="8.85546875"/>
    <col min="7567" max="7567" customWidth="1" width="8.85546875"/>
    <col min="7568" max="7568" customWidth="1" width="8.85546875"/>
    <col min="7569" max="7569" customWidth="1" width="8.85546875"/>
    <col min="7570" max="7570" customWidth="1" width="8.85546875"/>
    <col min="7571" max="7571" customWidth="1" width="8.85546875"/>
    <col min="7572" max="7572" customWidth="1" width="8.85546875"/>
    <col min="7573" max="7573" customWidth="1" width="8.85546875"/>
    <col min="7574" max="7574" customWidth="1" width="8.85546875"/>
    <col min="7575" max="7575" customWidth="1" width="8.85546875"/>
    <col min="7576" max="7576" customWidth="1" width="8.85546875"/>
    <col min="7577" max="7577" customWidth="1" width="8.85546875"/>
    <col min="7578" max="7578" customWidth="1" width="8.85546875"/>
    <col min="7579" max="7579" customWidth="1" width="8.85546875"/>
    <col min="7580" max="7580" customWidth="1" width="8.85546875"/>
    <col min="7581" max="7581" customWidth="1" width="8.85546875"/>
    <col min="7582" max="7582" customWidth="1" width="8.85546875"/>
    <col min="7583" max="7583" customWidth="1" width="8.85546875"/>
    <col min="7584" max="7584" customWidth="1" width="8.85546875"/>
    <col min="7585" max="7585" customWidth="1" width="8.85546875"/>
    <col min="7586" max="7586" customWidth="1" width="8.85546875"/>
    <col min="7587" max="7587" customWidth="1" width="8.85546875"/>
    <col min="7588" max="7588" customWidth="1" width="8.85546875"/>
    <col min="7589" max="7589" customWidth="1" width="8.85546875"/>
    <col min="7590" max="7590" customWidth="1" width="8.85546875"/>
    <col min="7591" max="7591" customWidth="1" width="8.85546875"/>
    <col min="7592" max="7592" customWidth="1" width="8.85546875"/>
    <col min="7593" max="7593" customWidth="1" width="8.85546875"/>
    <col min="7594" max="7594" customWidth="1" width="8.85546875"/>
    <col min="7595" max="7595" customWidth="1" width="8.85546875"/>
    <col min="7596" max="7596" customWidth="1" width="8.85546875"/>
    <col min="7597" max="7597" customWidth="1" width="8.85546875"/>
    <col min="7598" max="7598" customWidth="1" width="8.85546875"/>
    <col min="7599" max="7599" customWidth="1" width="8.85546875"/>
    <col min="7600" max="7600" customWidth="1" width="8.85546875"/>
    <col min="7601" max="7601" customWidth="1" width="8.85546875"/>
    <col min="7602" max="7602" customWidth="1" width="8.85546875"/>
    <col min="7603" max="7603" customWidth="1" width="8.85546875"/>
    <col min="7604" max="7604" customWidth="1" width="8.85546875"/>
    <col min="7605" max="7605" customWidth="1" width="8.85546875"/>
    <col min="7606" max="7606" customWidth="1" width="8.85546875"/>
    <col min="7607" max="7607" customWidth="1" width="8.85546875"/>
    <col min="7608" max="7608" customWidth="1" width="8.85546875"/>
    <col min="7609" max="7609" customWidth="1" width="8.85546875"/>
    <col min="7610" max="7610" customWidth="1" width="8.85546875"/>
    <col min="7611" max="7611" customWidth="1" width="8.85546875"/>
    <col min="7612" max="7612" customWidth="1" width="8.85546875"/>
    <col min="7613" max="7613" customWidth="1" width="8.85546875"/>
    <col min="7614" max="7614" customWidth="1" width="8.85546875"/>
    <col min="7615" max="7615" customWidth="1" width="8.85546875"/>
    <col min="7616" max="7616" customWidth="1" width="8.85546875"/>
    <col min="7617" max="7617" customWidth="1" width="8.85546875"/>
    <col min="7618" max="7618" customWidth="1" width="8.85546875"/>
    <col min="7619" max="7619" customWidth="1" width="8.85546875"/>
    <col min="7620" max="7620" customWidth="1" width="8.85546875"/>
    <col min="7621" max="7621" customWidth="1" width="8.85546875"/>
    <col min="7622" max="7622" customWidth="1" width="8.85546875"/>
    <col min="7623" max="7623" customWidth="1" width="8.85546875"/>
    <col min="7624" max="7624" customWidth="1" width="8.85546875"/>
    <col min="7625" max="7625" customWidth="1" width="8.85546875"/>
    <col min="7626" max="7626" customWidth="1" width="8.85546875"/>
    <col min="7627" max="7627" customWidth="1" width="8.85546875"/>
    <col min="7628" max="7628" customWidth="1" width="8.85546875"/>
    <col min="7629" max="7629" customWidth="1" width="8.85546875"/>
    <col min="7630" max="7630" customWidth="1" width="8.85546875"/>
    <col min="7631" max="7631" customWidth="1" width="8.85546875"/>
    <col min="7632" max="7632" customWidth="1" width="8.85546875"/>
    <col min="7633" max="7633" customWidth="1" width="8.85546875"/>
    <col min="7634" max="7634" customWidth="1" width="8.85546875"/>
    <col min="7635" max="7635" customWidth="1" width="8.85546875"/>
    <col min="7636" max="7636" customWidth="1" width="8.85546875"/>
    <col min="7637" max="7637" customWidth="1" width="8.85546875"/>
    <col min="7638" max="7638" customWidth="1" width="8.85546875"/>
    <col min="7639" max="7639" customWidth="1" width="8.85546875"/>
    <col min="7640" max="7640" customWidth="1" width="8.85546875"/>
    <col min="7641" max="7641" customWidth="1" width="8.85546875"/>
    <col min="7642" max="7642" customWidth="1" width="8.85546875"/>
    <col min="7643" max="7643" customWidth="1" width="8.85546875"/>
    <col min="7644" max="7644" customWidth="1" width="8.85546875"/>
    <col min="7645" max="7645" customWidth="1" width="8.85546875"/>
    <col min="7646" max="7646" customWidth="1" width="8.85546875"/>
    <col min="7647" max="7647" customWidth="1" width="8.85546875"/>
    <col min="7648" max="7648" customWidth="1" width="8.85546875"/>
    <col min="7649" max="7649" customWidth="1" width="8.85546875"/>
    <col min="7650" max="7650" customWidth="1" width="8.85546875"/>
    <col min="7651" max="7651" customWidth="1" width="8.85546875"/>
    <col min="7652" max="7652" customWidth="1" width="8.85546875"/>
    <col min="7653" max="7653" customWidth="1" width="8.85546875"/>
    <col min="7654" max="7654" customWidth="1" width="8.85546875"/>
    <col min="7655" max="7655" customWidth="1" width="8.85546875"/>
    <col min="7656" max="7656" customWidth="1" width="8.85546875"/>
    <col min="7657" max="7657" customWidth="1" width="8.85546875"/>
    <col min="7658" max="7658" customWidth="1" width="8.85546875"/>
    <col min="7659" max="7659" customWidth="1" width="8.85546875"/>
    <col min="7660" max="7660" customWidth="1" width="8.85546875"/>
    <col min="7661" max="7661" customWidth="1" width="8.85546875"/>
    <col min="7662" max="7662" customWidth="1" width="8.85546875"/>
    <col min="7663" max="7663" customWidth="1" width="8.85546875"/>
    <col min="7664" max="7664" customWidth="1" width="8.85546875"/>
    <col min="7665" max="7665" customWidth="1" width="8.85546875"/>
    <col min="7666" max="7666" customWidth="1" width="8.85546875"/>
    <col min="7667" max="7667" customWidth="1" width="8.85546875"/>
    <col min="7668" max="7668" customWidth="1" width="8.85546875"/>
    <col min="7669" max="7669" customWidth="1" width="8.85546875"/>
    <col min="7670" max="7670" customWidth="1" width="8.85546875"/>
    <col min="7671" max="7671" customWidth="1" width="8.85546875"/>
    <col min="7672" max="7672" customWidth="1" width="8.85546875"/>
    <col min="7673" max="7673" customWidth="1" width="8.85546875"/>
    <col min="7674" max="7674" customWidth="1" width="8.85546875"/>
    <col min="7675" max="7675" customWidth="1" width="8.85546875"/>
    <col min="7676" max="7676" customWidth="1" width="8.85546875"/>
    <col min="7677" max="7677" customWidth="1" width="8.85546875"/>
    <col min="7678" max="7678" customWidth="1" width="8.85546875"/>
    <col min="7679" max="7679" customWidth="1" width="8.85546875"/>
    <col min="7680" max="7680" customWidth="1" width="8.85546875"/>
    <col min="7681" max="7681" customWidth="1" width="8.85546875"/>
    <col min="7682" max="7682" customWidth="1" width="8.85546875"/>
    <col min="7683" max="7683" customWidth="1" width="8.85546875"/>
    <col min="7684" max="7684" customWidth="1" width="8.85546875"/>
    <col min="7685" max="7685" customWidth="1" width="8.85546875"/>
    <col min="7686" max="7686" customWidth="1" width="8.85546875"/>
    <col min="7687" max="7687" customWidth="1" width="8.85546875"/>
    <col min="7688" max="7688" customWidth="1" width="8.85546875"/>
    <col min="7689" max="7689" customWidth="1" width="8.85546875"/>
    <col min="7690" max="7690" customWidth="1" width="8.85546875"/>
    <col min="7691" max="7691" customWidth="1" width="8.85546875"/>
    <col min="7692" max="7692" customWidth="1" width="8.85546875"/>
    <col min="7693" max="7693" customWidth="1" width="8.85546875"/>
    <col min="7694" max="7694" customWidth="1" width="8.85546875"/>
    <col min="7695" max="7695" customWidth="1" width="8.85546875"/>
    <col min="7696" max="7696" customWidth="1" width="8.85546875"/>
    <col min="7697" max="7697" customWidth="1" width="8.85546875"/>
    <col min="7698" max="7698" customWidth="1" width="8.85546875"/>
    <col min="7699" max="7699" customWidth="1" width="8.85546875"/>
    <col min="7700" max="7700" customWidth="1" width="8.85546875"/>
    <col min="7701" max="7701" customWidth="1" width="8.85546875"/>
    <col min="7702" max="7702" customWidth="1" width="8.85546875"/>
    <col min="7703" max="7703" customWidth="1" width="8.85546875"/>
    <col min="7704" max="7704" customWidth="1" width="8.85546875"/>
    <col min="7705" max="7705" customWidth="1" width="8.85546875"/>
    <col min="7706" max="7706" customWidth="1" width="8.85546875"/>
    <col min="7707" max="7707" customWidth="1" width="8.85546875"/>
    <col min="7708" max="7708" customWidth="1" width="8.85546875"/>
    <col min="7709" max="7709" customWidth="1" width="8.85546875"/>
    <col min="7710" max="7710" customWidth="1" width="8.85546875"/>
    <col min="7711" max="7711" customWidth="1" width="8.85546875"/>
    <col min="7712" max="7712" customWidth="1" width="8.85546875"/>
    <col min="7713" max="7713" customWidth="1" width="8.85546875"/>
    <col min="7714" max="7714" customWidth="1" width="8.85546875"/>
    <col min="7715" max="7715" customWidth="1" width="8.85546875"/>
    <col min="7716" max="7716" customWidth="1" width="8.85546875"/>
    <col min="7717" max="7717" customWidth="1" width="8.85546875"/>
    <col min="7718" max="7718" customWidth="1" width="8.85546875"/>
    <col min="7719" max="7719" customWidth="1" width="8.85546875"/>
    <col min="7720" max="7720" customWidth="1" width="8.85546875"/>
    <col min="7721" max="7721" customWidth="1" width="8.85546875"/>
    <col min="7722" max="7722" customWidth="1" width="8.85546875"/>
    <col min="7723" max="7723" customWidth="1" width="8.85546875"/>
    <col min="7724" max="7724" customWidth="1" width="8.85546875"/>
    <col min="7725" max="7725" customWidth="1" width="8.85546875"/>
    <col min="7726" max="7726" customWidth="1" width="8.85546875"/>
    <col min="7727" max="7727" customWidth="1" width="8.85546875"/>
    <col min="7728" max="7728" customWidth="1" width="8.85546875"/>
    <col min="7729" max="7729" customWidth="1" width="8.85546875"/>
    <col min="7730" max="7730" customWidth="1" width="8.85546875"/>
    <col min="7731" max="7731" customWidth="1" width="8.85546875"/>
    <col min="7732" max="7732" customWidth="1" width="8.85546875"/>
    <col min="7733" max="7733" customWidth="1" width="8.85546875"/>
    <col min="7734" max="7734" customWidth="1" width="8.85546875"/>
    <col min="7735" max="7735" customWidth="1" width="8.85546875"/>
    <col min="7736" max="7736" customWidth="1" width="8.85546875"/>
    <col min="7737" max="7737" customWidth="1" width="8.85546875"/>
    <col min="7738" max="7738" customWidth="1" width="8.85546875"/>
    <col min="7739" max="7739" customWidth="1" width="8.85546875"/>
    <col min="7740" max="7740" customWidth="1" width="8.85546875"/>
    <col min="7741" max="7741" customWidth="1" width="8.85546875"/>
    <col min="7742" max="7742" customWidth="1" width="8.85546875"/>
    <col min="7743" max="7743" customWidth="1" width="8.85546875"/>
    <col min="7744" max="7744" customWidth="1" width="8.85546875"/>
    <col min="7745" max="7745" customWidth="1" width="8.85546875"/>
    <col min="7746" max="7746" customWidth="1" width="8.85546875"/>
    <col min="7747" max="7747" customWidth="1" width="8.85546875"/>
    <col min="7748" max="7748" customWidth="1" width="8.85546875"/>
    <col min="7749" max="7749" customWidth="1" width="8.85546875"/>
    <col min="7750" max="7750" customWidth="1" width="8.85546875"/>
    <col min="7751" max="7751" customWidth="1" width="8.85546875"/>
    <col min="7752" max="7752" customWidth="1" width="8.85546875"/>
    <col min="7753" max="7753" customWidth="1" width="8.85546875"/>
    <col min="7754" max="7754" customWidth="1" width="8.85546875"/>
    <col min="7755" max="7755" customWidth="1" width="8.85546875"/>
    <col min="7756" max="7756" customWidth="1" width="8.85546875"/>
    <col min="7757" max="7757" customWidth="1" width="8.85546875"/>
    <col min="7758" max="7758" customWidth="1" width="8.85546875"/>
    <col min="7759" max="7759" customWidth="1" width="8.85546875"/>
    <col min="7760" max="7760" customWidth="1" width="8.85546875"/>
    <col min="7761" max="7761" customWidth="1" width="8.85546875"/>
    <col min="7762" max="7762" customWidth="1" width="8.85546875"/>
    <col min="7763" max="7763" customWidth="1" width="8.85546875"/>
    <col min="7764" max="7764" customWidth="1" width="8.85546875"/>
    <col min="7765" max="7765" customWidth="1" width="8.85546875"/>
    <col min="7766" max="7766" customWidth="1" width="8.85546875"/>
    <col min="7767" max="7767" customWidth="1" width="8.85546875"/>
    <col min="7768" max="7768" customWidth="1" width="8.85546875"/>
    <col min="7769" max="7769" customWidth="1" width="8.85546875"/>
    <col min="7770" max="7770" customWidth="1" width="8.85546875"/>
    <col min="7771" max="7771" customWidth="1" width="8.85546875"/>
    <col min="7772" max="7772" customWidth="1" width="8.85546875"/>
    <col min="7773" max="7773" customWidth="1" width="8.85546875"/>
    <col min="7774" max="7774" customWidth="1" width="8.85546875"/>
    <col min="7775" max="7775" customWidth="1" width="8.85546875"/>
    <col min="7776" max="7776" customWidth="1" width="8.85546875"/>
    <col min="7777" max="7777" customWidth="1" width="8.85546875"/>
    <col min="7778" max="7778" customWidth="1" width="8.85546875"/>
    <col min="7779" max="7779" customWidth="1" width="8.85546875"/>
    <col min="7780" max="7780" customWidth="1" width="8.85546875"/>
    <col min="7781" max="7781" customWidth="1" width="8.85546875"/>
    <col min="7782" max="7782" customWidth="1" width="8.85546875"/>
    <col min="7783" max="7783" customWidth="1" width="8.85546875"/>
    <col min="7784" max="7784" customWidth="1" width="8.85546875"/>
    <col min="7785" max="7785" customWidth="1" width="8.85546875"/>
    <col min="7786" max="7786" customWidth="1" width="8.85546875"/>
    <col min="7787" max="7787" customWidth="1" width="8.85546875"/>
    <col min="7788" max="7788" customWidth="1" width="8.85546875"/>
    <col min="7789" max="7789" customWidth="1" width="8.85546875"/>
    <col min="7790" max="7790" customWidth="1" width="8.85546875"/>
    <col min="7791" max="7791" customWidth="1" width="8.85546875"/>
    <col min="7792" max="7792" customWidth="1" width="8.85546875"/>
    <col min="7793" max="7793" customWidth="1" width="8.85546875"/>
    <col min="7794" max="7794" customWidth="1" width="8.85546875"/>
    <col min="7795" max="7795" customWidth="1" width="8.85546875"/>
    <col min="7796" max="7796" customWidth="1" width="8.85546875"/>
    <col min="7797" max="7797" customWidth="1" width="8.85546875"/>
    <col min="7798" max="7798" customWidth="1" width="8.85546875"/>
    <col min="7799" max="7799" customWidth="1" width="8.85546875"/>
    <col min="7800" max="7800" customWidth="1" width="8.85546875"/>
    <col min="7801" max="7801" customWidth="1" width="8.85546875"/>
    <col min="7802" max="7802" customWidth="1" width="8.85546875"/>
    <col min="7803" max="7803" customWidth="1" width="8.85546875"/>
    <col min="7804" max="7804" customWidth="1" width="8.85546875"/>
    <col min="7805" max="7805" customWidth="1" width="8.85546875"/>
    <col min="7806" max="7806" customWidth="1" width="8.85546875"/>
    <col min="7807" max="7807" customWidth="1" width="8.85546875"/>
    <col min="7808" max="7808" customWidth="1" width="8.85546875"/>
    <col min="7809" max="7809" customWidth="1" width="8.85546875"/>
    <col min="7810" max="7810" customWidth="1" width="8.85546875"/>
    <col min="7811" max="7811" customWidth="1" width="8.85546875"/>
    <col min="7812" max="7812" customWidth="1" width="8.85546875"/>
    <col min="7813" max="7813" customWidth="1" width="8.85546875"/>
    <col min="7814" max="7814" customWidth="1" width="8.85546875"/>
    <col min="7815" max="7815" customWidth="1" width="8.85546875"/>
    <col min="7816" max="7816" customWidth="1" width="8.85546875"/>
    <col min="7817" max="7817" customWidth="1" width="8.85546875"/>
    <col min="7818" max="7818" customWidth="1" width="8.85546875"/>
    <col min="7819" max="7819" customWidth="1" width="8.85546875"/>
    <col min="7820" max="7820" customWidth="1" width="8.85546875"/>
    <col min="7821" max="7821" customWidth="1" width="8.85546875"/>
    <col min="7822" max="7822" customWidth="1" width="8.85546875"/>
    <col min="7823" max="7823" customWidth="1" width="8.85546875"/>
    <col min="7824" max="7824" customWidth="1" width="8.85546875"/>
    <col min="7825" max="7825" customWidth="1" width="8.85546875"/>
    <col min="7826" max="7826" customWidth="1" width="8.85546875"/>
    <col min="7827" max="7827" customWidth="1" width="8.85546875"/>
    <col min="7828" max="7828" customWidth="1" width="8.85546875"/>
    <col min="7829" max="7829" customWidth="1" width="8.85546875"/>
    <col min="7830" max="7830" customWidth="1" width="8.85546875"/>
    <col min="7831" max="7831" customWidth="1" width="8.85546875"/>
    <col min="7832" max="7832" customWidth="1" width="8.85546875"/>
    <col min="7833" max="7833" customWidth="1" width="8.85546875"/>
    <col min="7834" max="7834" customWidth="1" width="8.85546875"/>
    <col min="7835" max="7835" customWidth="1" width="8.85546875"/>
    <col min="7836" max="7836" customWidth="1" width="8.85546875"/>
    <col min="7837" max="7837" customWidth="1" width="8.85546875"/>
    <col min="7838" max="7838" customWidth="1" width="8.85546875"/>
    <col min="7839" max="7839" customWidth="1" width="8.85546875"/>
    <col min="7840" max="7840" customWidth="1" width="8.85546875"/>
    <col min="7841" max="7841" customWidth="1" width="8.85546875"/>
    <col min="7842" max="7842" customWidth="1" width="8.85546875"/>
    <col min="7843" max="7843" customWidth="1" width="8.85546875"/>
    <col min="7844" max="7844" customWidth="1" width="8.85546875"/>
    <col min="7845" max="7845" customWidth="1" width="8.85546875"/>
    <col min="7846" max="7846" customWidth="1" width="8.85546875"/>
    <col min="7847" max="7847" customWidth="1" width="8.85546875"/>
    <col min="7848" max="7848" customWidth="1" width="8.85546875"/>
    <col min="7849" max="7849" customWidth="1" width="8.85546875"/>
    <col min="7850" max="7850" customWidth="1" width="8.85546875"/>
    <col min="7851" max="7851" customWidth="1" width="8.85546875"/>
    <col min="7852" max="7852" customWidth="1" width="8.85546875"/>
    <col min="7853" max="7853" customWidth="1" width="8.85546875"/>
    <col min="7854" max="7854" customWidth="1" width="8.85546875"/>
    <col min="7855" max="7855" customWidth="1" width="8.85546875"/>
    <col min="7856" max="7856" customWidth="1" width="8.85546875"/>
    <col min="7857" max="7857" customWidth="1" width="8.85546875"/>
    <col min="7858" max="7858" customWidth="1" width="8.85546875"/>
    <col min="7859" max="7859" customWidth="1" width="8.85546875"/>
    <col min="7860" max="7860" customWidth="1" width="8.85546875"/>
    <col min="7861" max="7861" customWidth="1" width="8.85546875"/>
    <col min="7862" max="7862" customWidth="1" width="8.85546875"/>
    <col min="7863" max="7863" customWidth="1" width="8.85546875"/>
    <col min="7864" max="7864" customWidth="1" width="8.85546875"/>
    <col min="7865" max="7865" customWidth="1" width="8.85546875"/>
    <col min="7866" max="7866" customWidth="1" width="8.85546875"/>
    <col min="7867" max="7867" customWidth="1" width="8.85546875"/>
    <col min="7868" max="7868" customWidth="1" width="8.85546875"/>
    <col min="7869" max="7869" customWidth="1" width="8.85546875"/>
    <col min="7870" max="7870" customWidth="1" width="8.85546875"/>
    <col min="7871" max="7871" customWidth="1" width="8.85546875"/>
    <col min="7872" max="7872" customWidth="1" width="8.85546875"/>
    <col min="7873" max="7873" customWidth="1" width="8.85546875"/>
    <col min="7874" max="7874" customWidth="1" width="8.85546875"/>
    <col min="7875" max="7875" customWidth="1" width="8.85546875"/>
    <col min="7876" max="7876" customWidth="1" width="8.85546875"/>
    <col min="7877" max="7877" customWidth="1" width="8.85546875"/>
    <col min="7878" max="7878" customWidth="1" width="8.85546875"/>
    <col min="7879" max="7879" customWidth="1" width="8.85546875"/>
    <col min="7880" max="7880" customWidth="1" width="8.85546875"/>
    <col min="7881" max="7881" customWidth="1" width="8.85546875"/>
    <col min="7882" max="7882" customWidth="1" width="8.85546875"/>
    <col min="7883" max="7883" customWidth="1" width="8.85546875"/>
    <col min="7884" max="7884" customWidth="1" width="8.85546875"/>
    <col min="7885" max="7885" customWidth="1" width="8.85546875"/>
    <col min="7886" max="7886" customWidth="1" width="8.85546875"/>
    <col min="7887" max="7887" customWidth="1" width="8.85546875"/>
    <col min="7888" max="7888" customWidth="1" width="8.85546875"/>
    <col min="7889" max="7889" customWidth="1" width="8.85546875"/>
    <col min="7890" max="7890" customWidth="1" width="8.85546875"/>
    <col min="7891" max="7891" customWidth="1" width="8.85546875"/>
    <col min="7892" max="7892" customWidth="1" width="8.85546875"/>
    <col min="7893" max="7893" customWidth="1" width="8.85546875"/>
    <col min="7894" max="7894" customWidth="1" width="8.85546875"/>
    <col min="7895" max="7895" customWidth="1" width="8.85546875"/>
    <col min="7896" max="7896" customWidth="1" width="8.85546875"/>
    <col min="7897" max="7897" customWidth="1" width="8.85546875"/>
    <col min="7898" max="7898" customWidth="1" width="8.85546875"/>
    <col min="7899" max="7899" customWidth="1" width="8.85546875"/>
    <col min="7900" max="7900" customWidth="1" width="8.85546875"/>
    <col min="7901" max="7901" customWidth="1" width="8.85546875"/>
    <col min="7902" max="7902" customWidth="1" width="8.85546875"/>
    <col min="7903" max="7903" customWidth="1" width="8.85546875"/>
    <col min="7904" max="7904" customWidth="1" width="8.85546875"/>
    <col min="7905" max="7905" customWidth="1" width="8.85546875"/>
    <col min="7906" max="7906" customWidth="1" width="8.85546875"/>
    <col min="7907" max="7907" customWidth="1" width="8.85546875"/>
    <col min="7908" max="7908" customWidth="1" width="8.85546875"/>
    <col min="7909" max="7909" customWidth="1" width="8.85546875"/>
    <col min="7910" max="7910" customWidth="1" width="8.85546875"/>
    <col min="7911" max="7911" customWidth="1" width="8.85546875"/>
    <col min="7912" max="7912" customWidth="1" width="8.85546875"/>
    <col min="7913" max="7913" customWidth="1" width="8.85546875"/>
    <col min="7914" max="7914" customWidth="1" width="8.85546875"/>
    <col min="7915" max="7915" customWidth="1" width="8.85546875"/>
    <col min="7916" max="7916" customWidth="1" width="8.85546875"/>
    <col min="7917" max="7917" customWidth="1" width="8.85546875"/>
    <col min="7918" max="7918" customWidth="1" width="8.85546875"/>
    <col min="7919" max="7919" customWidth="1" width="8.85546875"/>
    <col min="7920" max="7920" customWidth="1" width="8.85546875"/>
    <col min="7921" max="7921" customWidth="1" width="8.85546875"/>
    <col min="7922" max="7922" customWidth="1" width="8.85546875"/>
    <col min="7923" max="7923" customWidth="1" width="8.85546875"/>
    <col min="7924" max="7924" customWidth="1" width="8.85546875"/>
    <col min="7925" max="7925" customWidth="1" width="8.85546875"/>
    <col min="7926" max="7926" customWidth="1" width="8.85546875"/>
    <col min="7927" max="7927" customWidth="1" width="8.85546875"/>
    <col min="7928" max="7928" customWidth="1" width="8.85546875"/>
    <col min="7929" max="7929" customWidth="1" width="8.85546875"/>
    <col min="7930" max="7930" customWidth="1" width="8.85546875"/>
    <col min="7931" max="7931" customWidth="1" width="8.85546875"/>
    <col min="7932" max="7932" customWidth="1" width="8.85546875"/>
    <col min="7933" max="7933" customWidth="1" width="8.85546875"/>
    <col min="7934" max="7934" customWidth="1" width="8.85546875"/>
    <col min="7935" max="7935" customWidth="1" width="8.85546875"/>
    <col min="7936" max="7936" customWidth="1" width="8.85546875"/>
    <col min="7937" max="7937" customWidth="1" width="8.85546875"/>
    <col min="7938" max="7938" customWidth="1" width="8.85546875"/>
    <col min="7939" max="7939" customWidth="1" width="8.85546875"/>
    <col min="7940" max="7940" customWidth="1" width="8.85546875"/>
    <col min="7941" max="7941" customWidth="1" width="8.85546875"/>
    <col min="7942" max="7942" customWidth="1" width="8.85546875"/>
    <col min="7943" max="7943" customWidth="1" width="8.85546875"/>
    <col min="7944" max="7944" customWidth="1" width="8.85546875"/>
    <col min="7945" max="7945" customWidth="1" width="8.85546875"/>
    <col min="7946" max="7946" customWidth="1" width="8.85546875"/>
    <col min="7947" max="7947" customWidth="1" width="8.85546875"/>
    <col min="7948" max="7948" customWidth="1" width="8.85546875"/>
    <col min="7949" max="7949" customWidth="1" width="8.85546875"/>
    <col min="7950" max="7950" customWidth="1" width="8.85546875"/>
    <col min="7951" max="7951" customWidth="1" width="8.85546875"/>
    <col min="7952" max="7952" customWidth="1" width="8.85546875"/>
    <col min="7953" max="7953" customWidth="1" width="8.85546875"/>
    <col min="7954" max="7954" customWidth="1" width="8.85546875"/>
    <col min="7955" max="7955" customWidth="1" width="8.85546875"/>
    <col min="7956" max="7956" customWidth="1" width="8.85546875"/>
    <col min="7957" max="7957" customWidth="1" width="8.85546875"/>
    <col min="7958" max="7958" customWidth="1" width="8.85546875"/>
    <col min="7959" max="7959" customWidth="1" width="8.85546875"/>
    <col min="7960" max="7960" customWidth="1" width="8.85546875"/>
    <col min="7961" max="7961" customWidth="1" width="8.85546875"/>
    <col min="7962" max="7962" customWidth="1" width="8.85546875"/>
    <col min="7963" max="7963" customWidth="1" width="8.85546875"/>
    <col min="7964" max="7964" customWidth="1" width="8.85546875"/>
    <col min="7965" max="7965" customWidth="1" width="8.85546875"/>
    <col min="7966" max="7966" customWidth="1" width="8.85546875"/>
    <col min="7967" max="7967" customWidth="1" width="8.85546875"/>
    <col min="7968" max="7968" customWidth="1" width="8.85546875"/>
    <col min="7969" max="7969" customWidth="1" width="8.85546875"/>
    <col min="7970" max="7970" customWidth="1" width="8.85546875"/>
    <col min="7971" max="7971" customWidth="1" width="8.85546875"/>
    <col min="7972" max="7972" customWidth="1" width="8.85546875"/>
    <col min="7973" max="7973" customWidth="1" width="8.85546875"/>
    <col min="7974" max="7974" customWidth="1" width="8.85546875"/>
    <col min="7975" max="7975" customWidth="1" width="8.85546875"/>
    <col min="7976" max="7976" customWidth="1" width="8.85546875"/>
    <col min="7977" max="7977" customWidth="1" width="8.85546875"/>
    <col min="7978" max="7978" customWidth="1" width="8.85546875"/>
    <col min="7979" max="7979" customWidth="1" width="8.85546875"/>
    <col min="7980" max="7980" customWidth="1" width="8.85546875"/>
    <col min="7981" max="7981" customWidth="1" width="8.85546875"/>
    <col min="7982" max="7982" customWidth="1" width="8.85546875"/>
    <col min="7983" max="7983" customWidth="1" width="8.85546875"/>
    <col min="7984" max="7984" customWidth="1" width="8.85546875"/>
    <col min="7985" max="7985" customWidth="1" width="8.85546875"/>
    <col min="7986" max="7986" customWidth="1" width="8.85546875"/>
    <col min="7987" max="7987" customWidth="1" width="8.85546875"/>
    <col min="7988" max="7988" customWidth="1" width="8.85546875"/>
    <col min="7989" max="7989" customWidth="1" width="8.85546875"/>
    <col min="7990" max="7990" customWidth="1" width="8.85546875"/>
    <col min="7991" max="7991" customWidth="1" width="8.85546875"/>
    <col min="7992" max="7992" customWidth="1" width="8.85546875"/>
    <col min="7993" max="7993" customWidth="1" width="8.85546875"/>
    <col min="7994" max="7994" customWidth="1" width="8.85546875"/>
    <col min="7995" max="7995" customWidth="1" width="8.85546875"/>
    <col min="7996" max="7996" customWidth="1" width="8.85546875"/>
    <col min="7997" max="7997" customWidth="1" width="8.85546875"/>
    <col min="7998" max="7998" customWidth="1" width="8.85546875"/>
    <col min="7999" max="7999" customWidth="1" width="8.85546875"/>
    <col min="8000" max="8000" customWidth="1" width="8.85546875"/>
    <col min="8001" max="8001" customWidth="1" width="8.85546875"/>
    <col min="8002" max="8002" customWidth="1" width="8.85546875"/>
    <col min="8003" max="8003" customWidth="1" width="8.85546875"/>
    <col min="8004" max="8004" customWidth="1" width="8.85546875"/>
    <col min="8005" max="8005" customWidth="1" width="8.85546875"/>
    <col min="8006" max="8006" customWidth="1" width="8.85546875"/>
    <col min="8007" max="8007" customWidth="1" width="8.85546875"/>
    <col min="8008" max="8008" customWidth="1" width="8.85546875"/>
    <col min="8009" max="8009" customWidth="1" width="8.85546875"/>
    <col min="8010" max="8010" customWidth="1" width="8.85546875"/>
    <col min="8011" max="8011" customWidth="1" width="8.85546875"/>
    <col min="8012" max="8012" customWidth="1" width="8.85546875"/>
    <col min="8013" max="8013" customWidth="1" width="8.85546875"/>
    <col min="8014" max="8014" customWidth="1" width="8.85546875"/>
    <col min="8015" max="8015" customWidth="1" width="8.85546875"/>
    <col min="8016" max="8016" customWidth="1" width="8.85546875"/>
    <col min="8017" max="8017" customWidth="1" width="8.85546875"/>
    <col min="8018" max="8018" customWidth="1" width="8.85546875"/>
    <col min="8019" max="8019" customWidth="1" width="8.85546875"/>
    <col min="8020" max="8020" customWidth="1" width="8.85546875"/>
    <col min="8021" max="8021" customWidth="1" width="8.85546875"/>
    <col min="8022" max="8022" customWidth="1" width="8.85546875"/>
    <col min="8023" max="8023" customWidth="1" width="8.85546875"/>
    <col min="8024" max="8024" customWidth="1" width="8.85546875"/>
    <col min="8025" max="8025" customWidth="1" width="8.85546875"/>
    <col min="8026" max="8026" customWidth="1" width="8.85546875"/>
    <col min="8027" max="8027" customWidth="1" width="8.85546875"/>
    <col min="8028" max="8028" customWidth="1" width="8.85546875"/>
    <col min="8029" max="8029" customWidth="1" width="8.85546875"/>
    <col min="8030" max="8030" customWidth="1" width="8.85546875"/>
    <col min="8031" max="8031" customWidth="1" width="8.85546875"/>
    <col min="8032" max="8032" customWidth="1" width="8.85546875"/>
    <col min="8033" max="8033" customWidth="1" width="8.85546875"/>
    <col min="8034" max="8034" customWidth="1" width="8.85546875"/>
    <col min="8035" max="8035" customWidth="1" width="8.85546875"/>
    <col min="8036" max="8036" customWidth="1" width="8.85546875"/>
    <col min="8037" max="8037" customWidth="1" width="8.85546875"/>
    <col min="8038" max="8038" customWidth="1" width="8.85546875"/>
    <col min="8039" max="8039" customWidth="1" width="8.85546875"/>
    <col min="8040" max="8040" customWidth="1" width="8.85546875"/>
    <col min="8041" max="8041" customWidth="1" width="8.85546875"/>
    <col min="8042" max="8042" customWidth="1" width="8.85546875"/>
    <col min="8043" max="8043" customWidth="1" width="8.85546875"/>
    <col min="8044" max="8044" customWidth="1" width="8.85546875"/>
    <col min="8045" max="8045" customWidth="1" width="8.85546875"/>
    <col min="8046" max="8046" customWidth="1" width="8.85546875"/>
    <col min="8047" max="8047" customWidth="1" width="8.85546875"/>
    <col min="8048" max="8048" customWidth="1" width="8.85546875"/>
    <col min="8049" max="8049" customWidth="1" width="8.85546875"/>
    <col min="8050" max="8050" customWidth="1" width="8.85546875"/>
    <col min="8051" max="8051" customWidth="1" width="8.85546875"/>
    <col min="8052" max="8052" customWidth="1" width="8.85546875"/>
    <col min="8053" max="8053" customWidth="1" width="8.85546875"/>
    <col min="8054" max="8054" customWidth="1" width="8.85546875"/>
    <col min="8055" max="8055" customWidth="1" width="8.85546875"/>
    <col min="8056" max="8056" customWidth="1" width="8.85546875"/>
    <col min="8057" max="8057" customWidth="1" width="8.85546875"/>
    <col min="8058" max="8058" customWidth="1" width="8.85546875"/>
    <col min="8059" max="8059" customWidth="1" width="8.85546875"/>
    <col min="8060" max="8060" customWidth="1" width="8.85546875"/>
    <col min="8061" max="8061" customWidth="1" width="8.85546875"/>
    <col min="8062" max="8062" customWidth="1" width="8.85546875"/>
    <col min="8063" max="8063" customWidth="1" width="8.85546875"/>
    <col min="8064" max="8064" customWidth="1" width="8.85546875"/>
    <col min="8065" max="8065" customWidth="1" width="8.85546875"/>
    <col min="8066" max="8066" customWidth="1" width="8.85546875"/>
    <col min="8067" max="8067" customWidth="1" width="8.85546875"/>
    <col min="8068" max="8068" customWidth="1" width="8.85546875"/>
    <col min="8069" max="8069" customWidth="1" width="8.85546875"/>
    <col min="8070" max="8070" customWidth="1" width="8.85546875"/>
    <col min="8071" max="8071" customWidth="1" width="8.85546875"/>
    <col min="8072" max="8072" customWidth="1" width="8.85546875"/>
    <col min="8073" max="8073" customWidth="1" width="8.85546875"/>
    <col min="8074" max="8074" customWidth="1" width="8.85546875"/>
    <col min="8075" max="8075" customWidth="1" width="8.85546875"/>
    <col min="8076" max="8076" customWidth="1" width="8.85546875"/>
    <col min="8077" max="8077" customWidth="1" width="8.85546875"/>
    <col min="8078" max="8078" customWidth="1" width="8.85546875"/>
    <col min="8079" max="8079" customWidth="1" width="8.85546875"/>
    <col min="8080" max="8080" customWidth="1" width="8.85546875"/>
    <col min="8081" max="8081" customWidth="1" width="8.85546875"/>
    <col min="8082" max="8082" customWidth="1" width="8.85546875"/>
    <col min="8083" max="8083" customWidth="1" width="8.85546875"/>
    <col min="8084" max="8084" customWidth="1" width="8.85546875"/>
    <col min="8085" max="8085" customWidth="1" width="8.85546875"/>
    <col min="8086" max="8086" customWidth="1" width="8.85546875"/>
    <col min="8087" max="8087" customWidth="1" width="8.85546875"/>
    <col min="8088" max="8088" customWidth="1" width="8.85546875"/>
    <col min="8089" max="8089" customWidth="1" width="8.85546875"/>
    <col min="8090" max="8090" customWidth="1" width="8.85546875"/>
    <col min="8091" max="8091" customWidth="1" width="8.85546875"/>
    <col min="8092" max="8092" customWidth="1" width="8.85546875"/>
    <col min="8093" max="8093" customWidth="1" width="8.85546875"/>
    <col min="8094" max="8094" customWidth="1" width="8.85546875"/>
    <col min="8095" max="8095" customWidth="1" width="8.85546875"/>
    <col min="8096" max="8096" customWidth="1" width="8.85546875"/>
    <col min="8097" max="8097" customWidth="1" width="8.85546875"/>
    <col min="8098" max="8098" customWidth="1" width="8.85546875"/>
    <col min="8099" max="8099" customWidth="1" width="8.85546875"/>
    <col min="8100" max="8100" customWidth="1" width="8.85546875"/>
    <col min="8101" max="8101" customWidth="1" width="8.85546875"/>
    <col min="8102" max="8102" customWidth="1" width="8.85546875"/>
    <col min="8103" max="8103" customWidth="1" width="8.85546875"/>
    <col min="8104" max="8104" customWidth="1" width="8.85546875"/>
    <col min="8105" max="8105" customWidth="1" width="8.85546875"/>
    <col min="8106" max="8106" customWidth="1" width="8.85546875"/>
    <col min="8107" max="8107" customWidth="1" width="8.85546875"/>
    <col min="8108" max="8108" customWidth="1" width="8.85546875"/>
    <col min="8109" max="8109" customWidth="1" width="8.85546875"/>
    <col min="8110" max="8110" customWidth="1" width="8.85546875"/>
    <col min="8111" max="8111" customWidth="1" width="8.85546875"/>
    <col min="8112" max="8112" customWidth="1" width="8.85546875"/>
    <col min="8113" max="8113" customWidth="1" width="8.85546875"/>
    <col min="8114" max="8114" customWidth="1" width="8.85546875"/>
    <col min="8115" max="8115" customWidth="1" width="8.85546875"/>
    <col min="8116" max="8116" customWidth="1" width="8.85546875"/>
    <col min="8117" max="8117" customWidth="1" width="8.85546875"/>
    <col min="8118" max="8118" customWidth="1" width="8.85546875"/>
    <col min="8119" max="8119" customWidth="1" width="8.85546875"/>
    <col min="8120" max="8120" customWidth="1" width="8.85546875"/>
    <col min="8121" max="8121" customWidth="1" width="8.85546875"/>
    <col min="8122" max="8122" customWidth="1" width="8.85546875"/>
    <col min="8123" max="8123" customWidth="1" width="8.85546875"/>
    <col min="8124" max="8124" customWidth="1" width="8.85546875"/>
    <col min="8125" max="8125" customWidth="1" width="8.85546875"/>
    <col min="8126" max="8126" customWidth="1" width="8.85546875"/>
    <col min="8127" max="8127" customWidth="1" width="8.85546875"/>
    <col min="8128" max="8128" customWidth="1" width="8.85546875"/>
    <col min="8129" max="8129" customWidth="1" width="8.85546875"/>
    <col min="8130" max="8130" customWidth="1" width="8.85546875"/>
    <col min="8131" max="8131" customWidth="1" width="8.85546875"/>
    <col min="8132" max="8132" customWidth="1" width="8.85546875"/>
    <col min="8133" max="8133" customWidth="1" width="8.85546875"/>
    <col min="8134" max="8134" customWidth="1" width="8.85546875"/>
    <col min="8135" max="8135" customWidth="1" width="8.85546875"/>
    <col min="8136" max="8136" customWidth="1" width="8.85546875"/>
    <col min="8137" max="8137" customWidth="1" width="8.85546875"/>
    <col min="8138" max="8138" customWidth="1" width="8.85546875"/>
    <col min="8139" max="8139" customWidth="1" width="8.85546875"/>
    <col min="8140" max="8140" customWidth="1" width="8.85546875"/>
    <col min="8141" max="8141" customWidth="1" width="8.85546875"/>
    <col min="8142" max="8142" customWidth="1" width="8.85546875"/>
    <col min="8143" max="8143" customWidth="1" width="8.85546875"/>
    <col min="8144" max="8144" customWidth="1" width="8.85546875"/>
    <col min="8145" max="8145" customWidth="1" width="8.85546875"/>
    <col min="8146" max="8146" customWidth="1" width="8.85546875"/>
    <col min="8147" max="8147" customWidth="1" width="8.85546875"/>
    <col min="8148" max="8148" customWidth="1" width="8.85546875"/>
    <col min="8149" max="8149" customWidth="1" width="8.85546875"/>
    <col min="8150" max="8150" customWidth="1" width="8.85546875"/>
    <col min="8151" max="8151" customWidth="1" width="8.85546875"/>
    <col min="8152" max="8152" customWidth="1" width="8.85546875"/>
    <col min="8153" max="8153" customWidth="1" width="8.85546875"/>
    <col min="8154" max="8154" customWidth="1" width="8.85546875"/>
    <col min="8155" max="8155" customWidth="1" width="8.85546875"/>
    <col min="8156" max="8156" customWidth="1" width="8.85546875"/>
    <col min="8157" max="8157" customWidth="1" width="8.85546875"/>
    <col min="8158" max="8158" customWidth="1" width="8.85546875"/>
    <col min="8159" max="8159" customWidth="1" width="8.85546875"/>
    <col min="8160" max="8160" customWidth="1" width="8.85546875"/>
    <col min="8161" max="8161" customWidth="1" width="8.85546875"/>
    <col min="8162" max="8162" customWidth="1" width="8.85546875"/>
    <col min="8163" max="8163" customWidth="1" width="8.85546875"/>
    <col min="8164" max="8164" customWidth="1" width="8.85546875"/>
    <col min="8165" max="8165" customWidth="1" width="8.85546875"/>
    <col min="8166" max="8166" customWidth="1" width="8.85546875"/>
    <col min="8167" max="8167" customWidth="1" width="8.85546875"/>
    <col min="8168" max="8168" customWidth="1" width="8.85546875"/>
    <col min="8169" max="8169" customWidth="1" width="8.85546875"/>
    <col min="8170" max="8170" customWidth="1" width="8.85546875"/>
    <col min="8171" max="8171" customWidth="1" width="8.85546875"/>
    <col min="8172" max="8172" customWidth="1" width="8.85546875"/>
    <col min="8173" max="8173" customWidth="1" width="8.85546875"/>
    <col min="8174" max="8174" customWidth="1" width="8.85546875"/>
    <col min="8175" max="8175" customWidth="1" width="8.85546875"/>
    <col min="8176" max="8176" customWidth="1" width="8.85546875"/>
    <col min="8177" max="8177" customWidth="1" width="8.85546875"/>
    <col min="8178" max="8178" customWidth="1" width="8.85546875"/>
    <col min="8179" max="8179" customWidth="1" width="8.85546875"/>
    <col min="8180" max="8180" customWidth="1" width="8.85546875"/>
    <col min="8181" max="8181" customWidth="1" width="8.85546875"/>
    <col min="8182" max="8182" customWidth="1" width="8.85546875"/>
    <col min="8183" max="8183" customWidth="1" width="8.85546875"/>
    <col min="8184" max="8184" customWidth="1" width="8.85546875"/>
    <col min="8185" max="8185" customWidth="1" width="8.85546875"/>
    <col min="8186" max="8186" customWidth="1" width="8.85546875"/>
    <col min="8187" max="8187" customWidth="1" width="8.85546875"/>
    <col min="8188" max="8188" customWidth="1" width="8.85546875"/>
    <col min="8189" max="8189" customWidth="1" width="8.85546875"/>
    <col min="8190" max="8190" customWidth="1" width="8.85546875"/>
    <col min="8191" max="8191" customWidth="1" width="8.85546875"/>
    <col min="8192" max="8192" customWidth="1" width="8.85546875"/>
    <col min="8193" max="8193" customWidth="1" width="8.85546875"/>
    <col min="8194" max="8194" customWidth="1" width="8.85546875"/>
    <col min="8195" max="8195" customWidth="1" width="8.85546875"/>
    <col min="8196" max="8196" customWidth="1" width="8.85546875"/>
    <col min="8197" max="8197" customWidth="1" width="8.85546875"/>
    <col min="8198" max="8198" customWidth="1" width="8.85546875"/>
    <col min="8199" max="8199" customWidth="1" width="8.85546875"/>
    <col min="8200" max="8200" customWidth="1" width="8.85546875"/>
    <col min="8201" max="8201" customWidth="1" width="8.85546875"/>
    <col min="8202" max="8202" customWidth="1" width="8.85546875"/>
    <col min="8203" max="8203" customWidth="1" width="8.85546875"/>
    <col min="8204" max="8204" customWidth="1" width="8.85546875"/>
    <col min="8205" max="8205" customWidth="1" width="8.85546875"/>
    <col min="8206" max="8206" customWidth="1" width="8.85546875"/>
    <col min="8207" max="8207" customWidth="1" width="8.85546875"/>
    <col min="8208" max="8208" customWidth="1" width="8.85546875"/>
    <col min="8209" max="8209" customWidth="1" width="8.85546875"/>
    <col min="8210" max="8210" customWidth="1" width="8.85546875"/>
    <col min="8211" max="8211" customWidth="1" width="8.85546875"/>
    <col min="8212" max="8212" customWidth="1" width="8.85546875"/>
    <col min="8213" max="8213" customWidth="1" width="8.85546875"/>
    <col min="8214" max="8214" customWidth="1" width="8.85546875"/>
    <col min="8215" max="8215" customWidth="1" width="8.85546875"/>
    <col min="8216" max="8216" customWidth="1" width="8.85546875"/>
    <col min="8217" max="8217" customWidth="1" width="8.85546875"/>
    <col min="8218" max="8218" customWidth="1" width="8.85546875"/>
    <col min="8219" max="8219" customWidth="1" width="8.85546875"/>
    <col min="8220" max="8220" customWidth="1" width="8.85546875"/>
    <col min="8221" max="8221" customWidth="1" width="8.85546875"/>
    <col min="8222" max="8222" customWidth="1" width="8.85546875"/>
    <col min="8223" max="8223" customWidth="1" width="8.85546875"/>
    <col min="8224" max="8224" customWidth="1" width="8.85546875"/>
    <col min="8225" max="8225" customWidth="1" width="8.85546875"/>
    <col min="8226" max="8226" customWidth="1" width="8.85546875"/>
    <col min="8227" max="8227" customWidth="1" width="8.85546875"/>
    <col min="8228" max="8228" customWidth="1" width="8.85546875"/>
    <col min="8229" max="8229" customWidth="1" width="8.85546875"/>
    <col min="8230" max="8230" customWidth="1" width="8.85546875"/>
    <col min="8231" max="8231" customWidth="1" width="8.85546875"/>
    <col min="8232" max="8232" customWidth="1" width="8.85546875"/>
    <col min="8233" max="8233" customWidth="1" width="8.85546875"/>
    <col min="8234" max="8234" customWidth="1" width="8.85546875"/>
    <col min="8235" max="8235" customWidth="1" width="8.85546875"/>
    <col min="8236" max="8236" customWidth="1" width="8.85546875"/>
    <col min="8237" max="8237" customWidth="1" width="8.85546875"/>
    <col min="8238" max="8238" customWidth="1" width="8.85546875"/>
    <col min="8239" max="8239" customWidth="1" width="8.85546875"/>
    <col min="8240" max="8240" customWidth="1" width="8.85546875"/>
    <col min="8241" max="8241" customWidth="1" width="8.85546875"/>
    <col min="8242" max="8242" customWidth="1" width="8.85546875"/>
    <col min="8243" max="8243" customWidth="1" width="8.85546875"/>
    <col min="8244" max="8244" customWidth="1" width="8.85546875"/>
    <col min="8245" max="8245" customWidth="1" width="8.85546875"/>
    <col min="8246" max="8246" customWidth="1" width="8.85546875"/>
    <col min="8247" max="8247" customWidth="1" width="8.85546875"/>
    <col min="8248" max="8248" customWidth="1" width="8.85546875"/>
    <col min="8249" max="8249" customWidth="1" width="8.85546875"/>
    <col min="8250" max="8250" customWidth="1" width="8.85546875"/>
    <col min="8251" max="8251" customWidth="1" width="8.85546875"/>
    <col min="8252" max="8252" customWidth="1" width="8.85546875"/>
    <col min="8253" max="8253" customWidth="1" width="8.85546875"/>
    <col min="8254" max="8254" customWidth="1" width="8.85546875"/>
    <col min="8255" max="8255" customWidth="1" width="8.85546875"/>
    <col min="8256" max="8256" customWidth="1" width="8.85546875"/>
    <col min="8257" max="8257" customWidth="1" width="8.85546875"/>
    <col min="8258" max="8258" customWidth="1" width="8.85546875"/>
    <col min="8259" max="8259" customWidth="1" width="8.85546875"/>
    <col min="8260" max="8260" customWidth="1" width="8.85546875"/>
    <col min="8261" max="8261" customWidth="1" width="8.85546875"/>
    <col min="8262" max="8262" customWidth="1" width="8.85546875"/>
    <col min="8263" max="8263" customWidth="1" width="8.85546875"/>
    <col min="8264" max="8264" customWidth="1" width="8.85546875"/>
    <col min="8265" max="8265" customWidth="1" width="8.85546875"/>
    <col min="8266" max="8266" customWidth="1" width="8.85546875"/>
    <col min="8267" max="8267" customWidth="1" width="8.85546875"/>
    <col min="8268" max="8268" customWidth="1" width="8.85546875"/>
    <col min="8269" max="8269" customWidth="1" width="8.85546875"/>
    <col min="8270" max="8270" customWidth="1" width="8.85546875"/>
    <col min="8271" max="8271" customWidth="1" width="8.85546875"/>
    <col min="8272" max="8272" customWidth="1" width="8.85546875"/>
    <col min="8273" max="8273" customWidth="1" width="8.85546875"/>
    <col min="8274" max="8274" customWidth="1" width="8.85546875"/>
    <col min="8275" max="8275" customWidth="1" width="8.85546875"/>
    <col min="8276" max="8276" customWidth="1" width="8.85546875"/>
    <col min="8277" max="8277" customWidth="1" width="8.85546875"/>
    <col min="8278" max="8278" customWidth="1" width="8.85546875"/>
    <col min="8279" max="8279" customWidth="1" width="8.85546875"/>
    <col min="8280" max="8280" customWidth="1" width="8.85546875"/>
    <col min="8281" max="8281" customWidth="1" width="8.85546875"/>
    <col min="8282" max="8282" customWidth="1" width="8.85546875"/>
    <col min="8283" max="8283" customWidth="1" width="8.85546875"/>
    <col min="8284" max="8284" customWidth="1" width="8.85546875"/>
    <col min="8285" max="8285" customWidth="1" width="8.85546875"/>
    <col min="8286" max="8286" customWidth="1" width="8.85546875"/>
    <col min="8287" max="8287" customWidth="1" width="8.85546875"/>
    <col min="8288" max="8288" customWidth="1" width="8.85546875"/>
    <col min="8289" max="8289" customWidth="1" width="8.85546875"/>
    <col min="8290" max="8290" customWidth="1" width="8.85546875"/>
    <col min="8291" max="8291" customWidth="1" width="8.85546875"/>
    <col min="8292" max="8292" customWidth="1" width="8.85546875"/>
    <col min="8293" max="8293" customWidth="1" width="8.85546875"/>
    <col min="8294" max="8294" customWidth="1" width="8.85546875"/>
    <col min="8295" max="8295" customWidth="1" width="8.85546875"/>
    <col min="8296" max="8296" customWidth="1" width="8.85546875"/>
    <col min="8297" max="8297" customWidth="1" width="8.85546875"/>
    <col min="8298" max="8298" customWidth="1" width="8.85546875"/>
    <col min="8299" max="8299" customWidth="1" width="8.85546875"/>
    <col min="8300" max="8300" customWidth="1" width="8.85546875"/>
    <col min="8301" max="8301" customWidth="1" width="8.85546875"/>
    <col min="8302" max="8302" customWidth="1" width="8.85546875"/>
    <col min="8303" max="8303" customWidth="1" width="8.85546875"/>
    <col min="8304" max="8304" customWidth="1" width="8.85546875"/>
    <col min="8305" max="8305" customWidth="1" width="8.85546875"/>
    <col min="8306" max="8306" customWidth="1" width="8.85546875"/>
    <col min="8307" max="8307" customWidth="1" width="8.85546875"/>
    <col min="8308" max="8308" customWidth="1" width="8.85546875"/>
    <col min="8309" max="8309" customWidth="1" width="8.85546875"/>
    <col min="8310" max="8310" customWidth="1" width="8.85546875"/>
    <col min="8311" max="8311" customWidth="1" width="8.85546875"/>
    <col min="8312" max="8312" customWidth="1" width="8.85546875"/>
    <col min="8313" max="8313" customWidth="1" width="8.85546875"/>
    <col min="8314" max="8314" customWidth="1" width="8.85546875"/>
    <col min="8315" max="8315" customWidth="1" width="8.85546875"/>
    <col min="8316" max="8316" customWidth="1" width="8.85546875"/>
    <col min="8317" max="8317" customWidth="1" width="8.85546875"/>
    <col min="8318" max="8318" customWidth="1" width="8.85546875"/>
    <col min="8319" max="8319" customWidth="1" width="8.85546875"/>
    <col min="8320" max="8320" customWidth="1" width="8.85546875"/>
    <col min="8321" max="8321" customWidth="1" width="8.85546875"/>
    <col min="8322" max="8322" customWidth="1" width="8.85546875"/>
    <col min="8323" max="8323" customWidth="1" width="8.85546875"/>
    <col min="8324" max="8324" customWidth="1" width="8.85546875"/>
    <col min="8325" max="8325" customWidth="1" width="8.85546875"/>
    <col min="8326" max="8326" customWidth="1" width="8.85546875"/>
    <col min="8327" max="8327" customWidth="1" width="8.85546875"/>
    <col min="8328" max="8328" customWidth="1" width="8.85546875"/>
    <col min="8329" max="8329" customWidth="1" width="8.85546875"/>
    <col min="8330" max="8330" customWidth="1" width="8.85546875"/>
    <col min="8331" max="8331" customWidth="1" width="8.85546875"/>
    <col min="8332" max="8332" customWidth="1" width="8.85546875"/>
    <col min="8333" max="8333" customWidth="1" width="8.85546875"/>
    <col min="8334" max="8334" customWidth="1" width="8.85546875"/>
    <col min="8335" max="8335" customWidth="1" width="8.85546875"/>
    <col min="8336" max="8336" customWidth="1" width="8.85546875"/>
    <col min="8337" max="8337" customWidth="1" width="8.85546875"/>
    <col min="8338" max="8338" customWidth="1" width="8.85546875"/>
    <col min="8339" max="8339" customWidth="1" width="8.85546875"/>
    <col min="8340" max="8340" customWidth="1" width="8.85546875"/>
    <col min="8341" max="8341" customWidth="1" width="8.85546875"/>
    <col min="8342" max="8342" customWidth="1" width="8.85546875"/>
    <col min="8343" max="8343" customWidth="1" width="8.85546875"/>
    <col min="8344" max="8344" customWidth="1" width="8.85546875"/>
    <col min="8345" max="8345" customWidth="1" width="8.85546875"/>
    <col min="8346" max="8346" customWidth="1" width="8.85546875"/>
    <col min="8347" max="8347" customWidth="1" width="8.85546875"/>
    <col min="8348" max="8348" customWidth="1" width="8.85546875"/>
    <col min="8349" max="8349" customWidth="1" width="8.85546875"/>
    <col min="8350" max="8350" customWidth="1" width="8.85546875"/>
    <col min="8351" max="8351" customWidth="1" width="8.85546875"/>
    <col min="8352" max="8352" customWidth="1" width="8.85546875"/>
    <col min="8353" max="8353" customWidth="1" width="8.85546875"/>
    <col min="8354" max="8354" customWidth="1" width="8.85546875"/>
    <col min="8355" max="8355" customWidth="1" width="8.85546875"/>
    <col min="8356" max="8356" customWidth="1" width="8.85546875"/>
    <col min="8357" max="8357" customWidth="1" width="8.85546875"/>
    <col min="8358" max="8358" customWidth="1" width="8.85546875"/>
    <col min="8359" max="8359" customWidth="1" width="8.85546875"/>
    <col min="8360" max="8360" customWidth="1" width="8.85546875"/>
    <col min="8361" max="8361" customWidth="1" width="8.85546875"/>
    <col min="8362" max="8362" customWidth="1" width="8.85546875"/>
    <col min="8363" max="8363" customWidth="1" width="8.85546875"/>
    <col min="8364" max="8364" customWidth="1" width="8.85546875"/>
    <col min="8365" max="8365" customWidth="1" width="8.85546875"/>
    <col min="8366" max="8366" customWidth="1" width="8.85546875"/>
    <col min="8367" max="8367" customWidth="1" width="8.85546875"/>
    <col min="8368" max="8368" customWidth="1" width="8.85546875"/>
    <col min="8369" max="8369" customWidth="1" width="8.85546875"/>
    <col min="8370" max="8370" customWidth="1" width="8.85546875"/>
    <col min="8371" max="8371" customWidth="1" width="8.85546875"/>
    <col min="8372" max="8372" customWidth="1" width="8.85546875"/>
    <col min="8373" max="8373" customWidth="1" width="8.85546875"/>
    <col min="8374" max="8374" customWidth="1" width="8.85546875"/>
    <col min="8375" max="8375" customWidth="1" width="8.85546875"/>
    <col min="8376" max="8376" customWidth="1" width="8.85546875"/>
    <col min="8377" max="8377" customWidth="1" width="8.85546875"/>
    <col min="8378" max="8378" customWidth="1" width="8.85546875"/>
    <col min="8379" max="8379" customWidth="1" width="8.85546875"/>
    <col min="8380" max="8380" customWidth="1" width="8.85546875"/>
    <col min="8381" max="8381" customWidth="1" width="8.85546875"/>
    <col min="8382" max="8382" customWidth="1" width="8.85546875"/>
    <col min="8383" max="8383" customWidth="1" width="8.85546875"/>
    <col min="8384" max="8384" customWidth="1" width="8.85546875"/>
    <col min="8385" max="8385" customWidth="1" width="8.85546875"/>
    <col min="8386" max="8386" customWidth="1" width="8.85546875"/>
    <col min="8387" max="8387" customWidth="1" width="8.85546875"/>
    <col min="8388" max="8388" customWidth="1" width="8.85546875"/>
    <col min="8389" max="8389" customWidth="1" width="8.85546875"/>
    <col min="8390" max="8390" customWidth="1" width="8.85546875"/>
    <col min="8391" max="8391" customWidth="1" width="8.85546875"/>
    <col min="8392" max="8392" customWidth="1" width="8.85546875"/>
    <col min="8393" max="8393" customWidth="1" width="8.85546875"/>
    <col min="8394" max="8394" customWidth="1" width="8.85546875"/>
    <col min="8395" max="8395" customWidth="1" width="8.85546875"/>
    <col min="8396" max="8396" customWidth="1" width="8.85546875"/>
    <col min="8397" max="8397" customWidth="1" width="8.85546875"/>
    <col min="8398" max="8398" customWidth="1" width="8.85546875"/>
    <col min="8399" max="8399" customWidth="1" width="8.85546875"/>
    <col min="8400" max="8400" customWidth="1" width="8.85546875"/>
    <col min="8401" max="8401" customWidth="1" width="8.85546875"/>
    <col min="8402" max="8402" customWidth="1" width="8.85546875"/>
    <col min="8403" max="8403" customWidth="1" width="8.85546875"/>
    <col min="8404" max="8404" customWidth="1" width="8.85546875"/>
    <col min="8405" max="8405" customWidth="1" width="8.85546875"/>
    <col min="8406" max="8406" customWidth="1" width="8.85546875"/>
    <col min="8407" max="8407" customWidth="1" width="8.85546875"/>
    <col min="8408" max="8408" customWidth="1" width="8.85546875"/>
    <col min="8409" max="8409" customWidth="1" width="8.85546875"/>
    <col min="8410" max="8410" customWidth="1" width="8.85546875"/>
    <col min="8411" max="8411" customWidth="1" width="8.85546875"/>
    <col min="8412" max="8412" customWidth="1" width="8.85546875"/>
    <col min="8413" max="8413" customWidth="1" width="8.85546875"/>
    <col min="8414" max="8414" customWidth="1" width="8.85546875"/>
    <col min="8415" max="8415" customWidth="1" width="8.85546875"/>
    <col min="8416" max="8416" customWidth="1" width="8.85546875"/>
    <col min="8417" max="8417" customWidth="1" width="8.85546875"/>
    <col min="8418" max="8418" customWidth="1" width="8.85546875"/>
    <col min="8419" max="8419" customWidth="1" width="8.85546875"/>
    <col min="8420" max="8420" customWidth="1" width="8.85546875"/>
    <col min="8421" max="8421" customWidth="1" width="8.85546875"/>
    <col min="8422" max="8422" customWidth="1" width="8.85546875"/>
    <col min="8423" max="8423" customWidth="1" width="8.85546875"/>
    <col min="8424" max="8424" customWidth="1" width="8.85546875"/>
    <col min="8425" max="8425" customWidth="1" width="8.85546875"/>
    <col min="8426" max="8426" customWidth="1" width="8.85546875"/>
    <col min="8427" max="8427" customWidth="1" width="8.85546875"/>
    <col min="8428" max="8428" customWidth="1" width="8.85546875"/>
    <col min="8429" max="8429" customWidth="1" width="8.85546875"/>
    <col min="8430" max="8430" customWidth="1" width="8.85546875"/>
    <col min="8431" max="8431" customWidth="1" width="8.85546875"/>
    <col min="8432" max="8432" customWidth="1" width="8.85546875"/>
    <col min="8433" max="8433" customWidth="1" width="8.85546875"/>
    <col min="8434" max="8434" customWidth="1" width="8.85546875"/>
    <col min="8435" max="8435" customWidth="1" width="8.85546875"/>
    <col min="8436" max="8436" customWidth="1" width="8.85546875"/>
    <col min="8437" max="8437" customWidth="1" width="8.85546875"/>
    <col min="8438" max="8438" customWidth="1" width="8.85546875"/>
    <col min="8439" max="8439" customWidth="1" width="8.85546875"/>
    <col min="8440" max="8440" customWidth="1" width="8.85546875"/>
    <col min="8441" max="8441" customWidth="1" width="8.85546875"/>
    <col min="8442" max="8442" customWidth="1" width="8.85546875"/>
    <col min="8443" max="8443" customWidth="1" width="8.85546875"/>
    <col min="8444" max="8444" customWidth="1" width="8.85546875"/>
    <col min="8445" max="8445" customWidth="1" width="8.85546875"/>
    <col min="8446" max="8446" customWidth="1" width="8.85546875"/>
    <col min="8447" max="8447" customWidth="1" width="8.85546875"/>
    <col min="8448" max="8448" customWidth="1" width="8.85546875"/>
    <col min="8449" max="8449" customWidth="1" width="8.85546875"/>
    <col min="8450" max="8450" customWidth="1" width="8.85546875"/>
    <col min="8451" max="8451" customWidth="1" width="8.85546875"/>
    <col min="8452" max="8452" customWidth="1" width="8.85546875"/>
    <col min="8453" max="8453" customWidth="1" width="8.85546875"/>
    <col min="8454" max="8454" customWidth="1" width="8.85546875"/>
    <col min="8455" max="8455" customWidth="1" width="8.85546875"/>
    <col min="8456" max="8456" customWidth="1" width="8.85546875"/>
    <col min="8457" max="8457" customWidth="1" width="8.85546875"/>
    <col min="8458" max="8458" customWidth="1" width="8.85546875"/>
    <col min="8459" max="8459" customWidth="1" width="8.85546875"/>
    <col min="8460" max="8460" customWidth="1" width="8.85546875"/>
    <col min="8461" max="8461" customWidth="1" width="8.85546875"/>
    <col min="8462" max="8462" customWidth="1" width="8.85546875"/>
    <col min="8463" max="8463" customWidth="1" width="8.85546875"/>
    <col min="8464" max="8464" customWidth="1" width="8.85546875"/>
    <col min="8465" max="8465" customWidth="1" width="8.85546875"/>
    <col min="8466" max="8466" customWidth="1" width="8.85546875"/>
    <col min="8467" max="8467" customWidth="1" width="8.85546875"/>
    <col min="8468" max="8468" customWidth="1" width="8.85546875"/>
    <col min="8469" max="8469" customWidth="1" width="8.85546875"/>
    <col min="8470" max="8470" customWidth="1" width="8.85546875"/>
    <col min="8471" max="8471" customWidth="1" width="8.85546875"/>
    <col min="8472" max="8472" customWidth="1" width="8.85546875"/>
    <col min="8473" max="8473" customWidth="1" width="8.85546875"/>
    <col min="8474" max="8474" customWidth="1" width="8.85546875"/>
    <col min="8475" max="8475" customWidth="1" width="8.85546875"/>
    <col min="8476" max="8476" customWidth="1" width="8.85546875"/>
    <col min="8477" max="8477" customWidth="1" width="8.85546875"/>
    <col min="8478" max="8478" customWidth="1" width="8.85546875"/>
    <col min="8479" max="8479" customWidth="1" width="8.85546875"/>
    <col min="8480" max="8480" customWidth="1" width="8.85546875"/>
    <col min="8481" max="8481" customWidth="1" width="8.85546875"/>
    <col min="8482" max="8482" customWidth="1" width="8.85546875"/>
    <col min="8483" max="8483" customWidth="1" width="8.85546875"/>
    <col min="8484" max="8484" customWidth="1" width="8.85546875"/>
    <col min="8485" max="8485" customWidth="1" width="8.85546875"/>
    <col min="8486" max="8486" customWidth="1" width="8.85546875"/>
    <col min="8487" max="8487" customWidth="1" width="8.85546875"/>
    <col min="8488" max="8488" customWidth="1" width="8.85546875"/>
    <col min="8489" max="8489" customWidth="1" width="8.85546875"/>
    <col min="8490" max="8490" customWidth="1" width="8.85546875"/>
    <col min="8491" max="8491" customWidth="1" width="8.85546875"/>
    <col min="8492" max="8492" customWidth="1" width="8.85546875"/>
    <col min="8493" max="8493" customWidth="1" width="8.85546875"/>
    <col min="8494" max="8494" customWidth="1" width="8.85546875"/>
    <col min="8495" max="8495" customWidth="1" width="8.85546875"/>
    <col min="8496" max="8496" customWidth="1" width="8.85546875"/>
    <col min="8497" max="8497" customWidth="1" width="8.85546875"/>
    <col min="8498" max="8498" customWidth="1" width="8.85546875"/>
    <col min="8499" max="8499" customWidth="1" width="8.85546875"/>
    <col min="8500" max="8500" customWidth="1" width="8.85546875"/>
    <col min="8501" max="8501" customWidth="1" width="8.85546875"/>
    <col min="8502" max="8502" customWidth="1" width="8.85546875"/>
    <col min="8503" max="8503" customWidth="1" width="8.85546875"/>
    <col min="8504" max="8504" customWidth="1" width="8.85546875"/>
    <col min="8505" max="8505" customWidth="1" width="8.85546875"/>
    <col min="8506" max="8506" customWidth="1" width="8.85546875"/>
    <col min="8507" max="8507" customWidth="1" width="8.85546875"/>
    <col min="8508" max="8508" customWidth="1" width="8.85546875"/>
    <col min="8509" max="8509" customWidth="1" width="8.85546875"/>
    <col min="8510" max="8510" customWidth="1" width="8.85546875"/>
    <col min="8511" max="8511" customWidth="1" width="8.85546875"/>
    <col min="8512" max="8512" customWidth="1" width="8.85546875"/>
    <col min="8513" max="8513" customWidth="1" width="8.85546875"/>
    <col min="8514" max="8514" customWidth="1" width="8.85546875"/>
    <col min="8515" max="8515" customWidth="1" width="8.85546875"/>
    <col min="8516" max="8516" customWidth="1" width="8.85546875"/>
    <col min="8517" max="8517" customWidth="1" width="8.85546875"/>
    <col min="8518" max="8518" customWidth="1" width="8.85546875"/>
    <col min="8519" max="8519" customWidth="1" width="8.85546875"/>
    <col min="8520" max="8520" customWidth="1" width="8.85546875"/>
    <col min="8521" max="8521" customWidth="1" width="8.85546875"/>
    <col min="8522" max="8522" customWidth="1" width="8.85546875"/>
    <col min="8523" max="8523" customWidth="1" width="8.85546875"/>
    <col min="8524" max="8524" customWidth="1" width="8.85546875"/>
    <col min="8525" max="8525" customWidth="1" width="8.85546875"/>
    <col min="8526" max="8526" customWidth="1" width="8.85546875"/>
    <col min="8527" max="8527" customWidth="1" width="8.85546875"/>
    <col min="8528" max="8528" customWidth="1" width="8.85546875"/>
    <col min="8529" max="8529" customWidth="1" width="8.85546875"/>
    <col min="8530" max="8530" customWidth="1" width="8.85546875"/>
    <col min="8531" max="8531" customWidth="1" width="8.85546875"/>
    <col min="8532" max="8532" customWidth="1" width="8.85546875"/>
    <col min="8533" max="8533" customWidth="1" width="8.85546875"/>
    <col min="8534" max="8534" customWidth="1" width="8.85546875"/>
    <col min="8535" max="8535" customWidth="1" width="8.85546875"/>
    <col min="8536" max="8536" customWidth="1" width="8.85546875"/>
    <col min="8537" max="8537" customWidth="1" width="8.85546875"/>
    <col min="8538" max="8538" customWidth="1" width="8.85546875"/>
    <col min="8539" max="8539" customWidth="1" width="8.85546875"/>
    <col min="8540" max="8540" customWidth="1" width="8.85546875"/>
    <col min="8541" max="8541" customWidth="1" width="8.85546875"/>
    <col min="8542" max="8542" customWidth="1" width="8.85546875"/>
    <col min="8543" max="8543" customWidth="1" width="8.85546875"/>
    <col min="8544" max="8544" customWidth="1" width="8.85546875"/>
    <col min="8545" max="8545" customWidth="1" width="8.85546875"/>
    <col min="8546" max="8546" customWidth="1" width="8.85546875"/>
    <col min="8547" max="8547" customWidth="1" width="8.85546875"/>
    <col min="8548" max="8548" customWidth="1" width="8.85546875"/>
    <col min="8549" max="8549" customWidth="1" width="8.85546875"/>
    <col min="8550" max="8550" customWidth="1" width="8.85546875"/>
    <col min="8551" max="8551" customWidth="1" width="8.85546875"/>
    <col min="8552" max="8552" customWidth="1" width="8.85546875"/>
    <col min="8553" max="8553" customWidth="1" width="8.85546875"/>
    <col min="8554" max="8554" customWidth="1" width="8.85546875"/>
    <col min="8555" max="8555" customWidth="1" width="8.85546875"/>
    <col min="8556" max="8556" customWidth="1" width="8.85546875"/>
    <col min="8557" max="8557" customWidth="1" width="8.85546875"/>
    <col min="8558" max="8558" customWidth="1" width="8.85546875"/>
    <col min="8559" max="8559" customWidth="1" width="8.85546875"/>
    <col min="8560" max="8560" customWidth="1" width="8.85546875"/>
    <col min="8561" max="8561" customWidth="1" width="8.85546875"/>
    <col min="8562" max="8562" customWidth="1" width="8.85546875"/>
    <col min="8563" max="8563" customWidth="1" width="8.85546875"/>
    <col min="8564" max="8564" customWidth="1" width="8.85546875"/>
    <col min="8565" max="8565" customWidth="1" width="8.85546875"/>
    <col min="8566" max="8566" customWidth="1" width="8.85546875"/>
    <col min="8567" max="8567" customWidth="1" width="8.85546875"/>
    <col min="8568" max="8568" customWidth="1" width="8.85546875"/>
    <col min="8569" max="8569" customWidth="1" width="8.85546875"/>
    <col min="8570" max="8570" customWidth="1" width="8.85546875"/>
    <col min="8571" max="8571" customWidth="1" width="8.85546875"/>
    <col min="8572" max="8572" customWidth="1" width="8.85546875"/>
    <col min="8573" max="8573" customWidth="1" width="8.85546875"/>
    <col min="8574" max="8574" customWidth="1" width="8.85546875"/>
    <col min="8575" max="8575" customWidth="1" width="8.85546875"/>
    <col min="8576" max="8576" customWidth="1" width="8.85546875"/>
    <col min="8577" max="8577" customWidth="1" width="8.85546875"/>
    <col min="8578" max="8578" customWidth="1" width="8.85546875"/>
    <col min="8579" max="8579" customWidth="1" width="8.85546875"/>
    <col min="8580" max="8580" customWidth="1" width="8.85546875"/>
    <col min="8581" max="8581" customWidth="1" width="8.85546875"/>
    <col min="8582" max="8582" customWidth="1" width="8.85546875"/>
    <col min="8583" max="8583" customWidth="1" width="8.85546875"/>
    <col min="8584" max="8584" customWidth="1" width="8.85546875"/>
    <col min="8585" max="8585" customWidth="1" width="8.85546875"/>
    <col min="8586" max="8586" customWidth="1" width="8.85546875"/>
    <col min="8587" max="8587" customWidth="1" width="8.85546875"/>
    <col min="8588" max="8588" customWidth="1" width="8.85546875"/>
    <col min="8589" max="8589" customWidth="1" width="8.85546875"/>
    <col min="8590" max="8590" customWidth="1" width="8.85546875"/>
    <col min="8591" max="8591" customWidth="1" width="8.85546875"/>
    <col min="8592" max="8592" customWidth="1" width="8.85546875"/>
    <col min="8593" max="8593" customWidth="1" width="8.85546875"/>
    <col min="8594" max="8594" customWidth="1" width="8.85546875"/>
    <col min="8595" max="8595" customWidth="1" width="8.85546875"/>
    <col min="8596" max="8596" customWidth="1" width="8.85546875"/>
    <col min="8597" max="8597" customWidth="1" width="8.85546875"/>
    <col min="8598" max="8598" customWidth="1" width="8.85546875"/>
    <col min="8599" max="8599" customWidth="1" width="8.85546875"/>
    <col min="8600" max="8600" customWidth="1" width="8.85546875"/>
    <col min="8601" max="8601" customWidth="1" width="8.85546875"/>
    <col min="8602" max="8602" customWidth="1" width="8.85546875"/>
    <col min="8603" max="8603" customWidth="1" width="8.85546875"/>
    <col min="8604" max="8604" customWidth="1" width="8.85546875"/>
    <col min="8605" max="8605" customWidth="1" width="8.85546875"/>
    <col min="8606" max="8606" customWidth="1" width="8.85546875"/>
    <col min="8607" max="8607" customWidth="1" width="8.85546875"/>
    <col min="8608" max="8608" customWidth="1" width="8.85546875"/>
    <col min="8609" max="8609" customWidth="1" width="8.85546875"/>
    <col min="8610" max="8610" customWidth="1" width="8.85546875"/>
    <col min="8611" max="8611" customWidth="1" width="8.85546875"/>
    <col min="8612" max="8612" customWidth="1" width="8.85546875"/>
    <col min="8613" max="8613" customWidth="1" width="8.85546875"/>
    <col min="8614" max="8614" customWidth="1" width="8.85546875"/>
    <col min="8615" max="8615" customWidth="1" width="8.85546875"/>
    <col min="8616" max="8616" customWidth="1" width="8.85546875"/>
    <col min="8617" max="8617" customWidth="1" width="8.85546875"/>
    <col min="8618" max="8618" customWidth="1" width="8.85546875"/>
    <col min="8619" max="8619" customWidth="1" width="8.85546875"/>
    <col min="8620" max="8620" customWidth="1" width="8.85546875"/>
    <col min="8621" max="8621" customWidth="1" width="8.85546875"/>
    <col min="8622" max="8622" customWidth="1" width="8.85546875"/>
    <col min="8623" max="8623" customWidth="1" width="8.85546875"/>
    <col min="8624" max="8624" customWidth="1" width="8.85546875"/>
    <col min="8625" max="8625" customWidth="1" width="8.85546875"/>
    <col min="8626" max="8626" customWidth="1" width="8.85546875"/>
    <col min="8627" max="8627" customWidth="1" width="8.85546875"/>
    <col min="8628" max="8628" customWidth="1" width="8.85546875"/>
    <col min="8629" max="8629" customWidth="1" width="8.85546875"/>
    <col min="8630" max="8630" customWidth="1" width="8.85546875"/>
    <col min="8631" max="8631" customWidth="1" width="8.85546875"/>
    <col min="8632" max="8632" customWidth="1" width="8.85546875"/>
    <col min="8633" max="8633" customWidth="1" width="8.85546875"/>
    <col min="8634" max="8634" customWidth="1" width="8.85546875"/>
    <col min="8635" max="8635" customWidth="1" width="8.85546875"/>
    <col min="8636" max="8636" customWidth="1" width="8.85546875"/>
    <col min="8637" max="8637" customWidth="1" width="8.85546875"/>
    <col min="8638" max="8638" customWidth="1" width="8.85546875"/>
    <col min="8639" max="8639" customWidth="1" width="8.85546875"/>
    <col min="8640" max="8640" customWidth="1" width="8.85546875"/>
    <col min="8641" max="8641" customWidth="1" width="8.85546875"/>
    <col min="8642" max="8642" customWidth="1" width="8.85546875"/>
    <col min="8643" max="8643" customWidth="1" width="8.85546875"/>
    <col min="8644" max="8644" customWidth="1" width="8.85546875"/>
    <col min="8645" max="8645" customWidth="1" width="8.85546875"/>
    <col min="8646" max="8646" customWidth="1" width="8.85546875"/>
    <col min="8647" max="8647" customWidth="1" width="8.85546875"/>
    <col min="8648" max="8648" customWidth="1" width="8.85546875"/>
    <col min="8649" max="8649" customWidth="1" width="8.85546875"/>
    <col min="8650" max="8650" customWidth="1" width="8.85546875"/>
    <col min="8651" max="8651" customWidth="1" width="8.85546875"/>
    <col min="8652" max="8652" customWidth="1" width="8.85546875"/>
    <col min="8653" max="8653" customWidth="1" width="8.85546875"/>
    <col min="8654" max="8654" customWidth="1" width="8.85546875"/>
    <col min="8655" max="8655" customWidth="1" width="8.85546875"/>
    <col min="8656" max="8656" customWidth="1" width="8.85546875"/>
    <col min="8657" max="8657" customWidth="1" width="8.85546875"/>
    <col min="8658" max="8658" customWidth="1" width="8.85546875"/>
    <col min="8659" max="8659" customWidth="1" width="8.85546875"/>
    <col min="8660" max="8660" customWidth="1" width="8.85546875"/>
    <col min="8661" max="8661" customWidth="1" width="8.85546875"/>
    <col min="8662" max="8662" customWidth="1" width="8.85546875"/>
    <col min="8663" max="8663" customWidth="1" width="8.85546875"/>
    <col min="8664" max="8664" customWidth="1" width="8.85546875"/>
    <col min="8665" max="8665" customWidth="1" width="8.85546875"/>
    <col min="8666" max="8666" customWidth="1" width="8.85546875"/>
    <col min="8667" max="8667" customWidth="1" width="8.85546875"/>
    <col min="8668" max="8668" customWidth="1" width="8.85546875"/>
    <col min="8669" max="8669" customWidth="1" width="8.85546875"/>
    <col min="8670" max="8670" customWidth="1" width="8.85546875"/>
    <col min="8671" max="8671" customWidth="1" width="8.85546875"/>
    <col min="8672" max="8672" customWidth="1" width="8.85546875"/>
    <col min="8673" max="8673" customWidth="1" width="8.85546875"/>
    <col min="8674" max="8674" customWidth="1" width="8.85546875"/>
    <col min="8675" max="8675" customWidth="1" width="8.85546875"/>
    <col min="8676" max="8676" customWidth="1" width="8.85546875"/>
    <col min="8677" max="8677" customWidth="1" width="8.85546875"/>
    <col min="8678" max="8678" customWidth="1" width="8.85546875"/>
    <col min="8679" max="8679" customWidth="1" width="8.85546875"/>
    <col min="8680" max="8680" customWidth="1" width="8.85546875"/>
    <col min="8681" max="8681" customWidth="1" width="8.85546875"/>
    <col min="8682" max="8682" customWidth="1" width="8.85546875"/>
    <col min="8683" max="8683" customWidth="1" width="8.85546875"/>
    <col min="8684" max="8684" customWidth="1" width="8.85546875"/>
    <col min="8685" max="8685" customWidth="1" width="8.85546875"/>
    <col min="8686" max="8686" customWidth="1" width="8.85546875"/>
    <col min="8687" max="8687" customWidth="1" width="8.85546875"/>
    <col min="8688" max="8688" customWidth="1" width="8.85546875"/>
    <col min="8689" max="8689" customWidth="1" width="8.85546875"/>
    <col min="8690" max="8690" customWidth="1" width="8.85546875"/>
    <col min="8691" max="8691" customWidth="1" width="8.85546875"/>
    <col min="8692" max="8692" customWidth="1" width="8.85546875"/>
    <col min="8693" max="8693" customWidth="1" width="8.85546875"/>
    <col min="8694" max="8694" customWidth="1" width="8.85546875"/>
    <col min="8695" max="8695" customWidth="1" width="8.85546875"/>
    <col min="8696" max="8696" customWidth="1" width="8.85546875"/>
    <col min="8697" max="8697" customWidth="1" width="8.85546875"/>
    <col min="8698" max="8698" customWidth="1" width="8.85546875"/>
    <col min="8699" max="8699" customWidth="1" width="8.85546875"/>
    <col min="8700" max="8700" customWidth="1" width="8.85546875"/>
    <col min="8701" max="8701" customWidth="1" width="8.85546875"/>
    <col min="8702" max="8702" customWidth="1" width="8.85546875"/>
    <col min="8703" max="8703" customWidth="1" width="8.85546875"/>
    <col min="8704" max="8704" customWidth="1" width="8.85546875"/>
    <col min="8705" max="8705" customWidth="1" width="8.85546875"/>
    <col min="8706" max="8706" customWidth="1" width="8.85546875"/>
    <col min="8707" max="8707" customWidth="1" width="8.85546875"/>
    <col min="8708" max="8708" customWidth="1" width="8.85546875"/>
    <col min="8709" max="8709" customWidth="1" width="8.85546875"/>
    <col min="8710" max="8710" customWidth="1" width="8.85546875"/>
    <col min="8711" max="8711" customWidth="1" width="8.85546875"/>
    <col min="8712" max="8712" customWidth="1" width="8.85546875"/>
    <col min="8713" max="8713" customWidth="1" width="8.85546875"/>
    <col min="8714" max="8714" customWidth="1" width="8.85546875"/>
    <col min="8715" max="8715" customWidth="1" width="8.85546875"/>
    <col min="8716" max="8716" customWidth="1" width="8.85546875"/>
    <col min="8717" max="8717" customWidth="1" width="8.85546875"/>
    <col min="8718" max="8718" customWidth="1" width="8.85546875"/>
    <col min="8719" max="8719" customWidth="1" width="8.85546875"/>
    <col min="8720" max="8720" customWidth="1" width="8.85546875"/>
    <col min="8721" max="8721" customWidth="1" width="8.85546875"/>
    <col min="8722" max="8722" customWidth="1" width="8.85546875"/>
    <col min="8723" max="8723" customWidth="1" width="8.85546875"/>
    <col min="8724" max="8724" customWidth="1" width="8.85546875"/>
    <col min="8725" max="8725" customWidth="1" width="8.85546875"/>
    <col min="8726" max="8726" customWidth="1" width="8.85546875"/>
    <col min="8727" max="8727" customWidth="1" width="8.85546875"/>
    <col min="8728" max="8728" customWidth="1" width="8.85546875"/>
    <col min="8729" max="8729" customWidth="1" width="8.85546875"/>
    <col min="8730" max="8730" customWidth="1" width="8.85546875"/>
    <col min="8731" max="8731" customWidth="1" width="8.85546875"/>
    <col min="8732" max="8732" customWidth="1" width="8.85546875"/>
    <col min="8733" max="8733" customWidth="1" width="8.85546875"/>
    <col min="8734" max="8734" customWidth="1" width="8.85546875"/>
    <col min="8735" max="8735" customWidth="1" width="8.85546875"/>
    <col min="8736" max="8736" customWidth="1" width="8.85546875"/>
    <col min="8737" max="8737" customWidth="1" width="8.85546875"/>
    <col min="8738" max="8738" customWidth="1" width="8.85546875"/>
    <col min="8739" max="8739" customWidth="1" width="8.85546875"/>
    <col min="8740" max="8740" customWidth="1" width="8.85546875"/>
    <col min="8741" max="8741" customWidth="1" width="8.85546875"/>
    <col min="8742" max="8742" customWidth="1" width="8.85546875"/>
    <col min="8743" max="8743" customWidth="1" width="8.85546875"/>
    <col min="8744" max="8744" customWidth="1" width="8.85546875"/>
    <col min="8745" max="8745" customWidth="1" width="8.85546875"/>
    <col min="8746" max="8746" customWidth="1" width="8.85546875"/>
    <col min="8747" max="8747" customWidth="1" width="8.85546875"/>
    <col min="8748" max="8748" customWidth="1" width="8.85546875"/>
    <col min="8749" max="8749" customWidth="1" width="8.85546875"/>
    <col min="8750" max="8750" customWidth="1" width="8.85546875"/>
    <col min="8751" max="8751" customWidth="1" width="8.85546875"/>
    <col min="8752" max="8752" customWidth="1" width="8.85546875"/>
    <col min="8753" max="8753" customWidth="1" width="8.85546875"/>
    <col min="8754" max="8754" customWidth="1" width="8.85546875"/>
    <col min="8755" max="8755" customWidth="1" width="8.85546875"/>
    <col min="8756" max="8756" customWidth="1" width="8.85546875"/>
    <col min="8757" max="8757" customWidth="1" width="8.85546875"/>
    <col min="8758" max="8758" customWidth="1" width="8.85546875"/>
    <col min="8759" max="8759" customWidth="1" width="8.85546875"/>
    <col min="8760" max="8760" customWidth="1" width="8.85546875"/>
    <col min="8761" max="8761" customWidth="1" width="8.85546875"/>
    <col min="8762" max="8762" customWidth="1" width="8.85546875"/>
    <col min="8763" max="8763" customWidth="1" width="8.85546875"/>
    <col min="8764" max="8764" customWidth="1" width="8.85546875"/>
    <col min="8765" max="8765" customWidth="1" width="8.85546875"/>
    <col min="8766" max="8766" customWidth="1" width="8.85546875"/>
    <col min="8767" max="8767" customWidth="1" width="8.85546875"/>
    <col min="8768" max="8768" customWidth="1" width="8.85546875"/>
    <col min="8769" max="8769" customWidth="1" width="8.85546875"/>
    <col min="8770" max="8770" customWidth="1" width="8.85546875"/>
    <col min="8771" max="8771" customWidth="1" width="8.85546875"/>
    <col min="8772" max="8772" customWidth="1" width="8.85546875"/>
    <col min="8773" max="8773" customWidth="1" width="8.85546875"/>
    <col min="8774" max="8774" customWidth="1" width="8.85546875"/>
    <col min="8775" max="8775" customWidth="1" width="8.85546875"/>
    <col min="8776" max="8776" customWidth="1" width="8.85546875"/>
    <col min="8777" max="8777" customWidth="1" width="8.85546875"/>
    <col min="8778" max="8778" customWidth="1" width="8.85546875"/>
    <col min="8779" max="8779" customWidth="1" width="8.85546875"/>
    <col min="8780" max="8780" customWidth="1" width="8.85546875"/>
    <col min="8781" max="8781" customWidth="1" width="8.85546875"/>
    <col min="8782" max="8782" customWidth="1" width="8.85546875"/>
    <col min="8783" max="8783" customWidth="1" width="8.85546875"/>
    <col min="8784" max="8784" customWidth="1" width="8.85546875"/>
    <col min="8785" max="8785" customWidth="1" width="8.85546875"/>
    <col min="8786" max="8786" customWidth="1" width="8.85546875"/>
    <col min="8787" max="8787" customWidth="1" width="8.85546875"/>
    <col min="8788" max="8788" customWidth="1" width="8.85546875"/>
    <col min="8789" max="8789" customWidth="1" width="8.85546875"/>
    <col min="8790" max="8790" customWidth="1" width="8.85546875"/>
    <col min="8791" max="8791" customWidth="1" width="8.85546875"/>
    <col min="8792" max="8792" customWidth="1" width="8.85546875"/>
    <col min="8793" max="8793" customWidth="1" width="8.85546875"/>
    <col min="8794" max="8794" customWidth="1" width="8.85546875"/>
    <col min="8795" max="8795" customWidth="1" width="8.85546875"/>
    <col min="8796" max="8796" customWidth="1" width="8.85546875"/>
    <col min="8797" max="8797" customWidth="1" width="8.85546875"/>
    <col min="8798" max="8798" customWidth="1" width="8.85546875"/>
    <col min="8799" max="8799" customWidth="1" width="8.85546875"/>
    <col min="8800" max="8800" customWidth="1" width="8.85546875"/>
    <col min="8801" max="8801" customWidth="1" width="8.85546875"/>
    <col min="8802" max="8802" customWidth="1" width="8.85546875"/>
    <col min="8803" max="8803" customWidth="1" width="8.85546875"/>
    <col min="8804" max="8804" customWidth="1" width="8.85546875"/>
    <col min="8805" max="8805" customWidth="1" width="8.85546875"/>
    <col min="8806" max="8806" customWidth="1" width="8.85546875"/>
    <col min="8807" max="8807" customWidth="1" width="8.85546875"/>
    <col min="8808" max="8808" customWidth="1" width="8.85546875"/>
    <col min="8809" max="8809" customWidth="1" width="8.85546875"/>
    <col min="8810" max="8810" customWidth="1" width="8.85546875"/>
    <col min="8811" max="8811" customWidth="1" width="8.85546875"/>
    <col min="8812" max="8812" customWidth="1" width="8.85546875"/>
    <col min="8813" max="8813" customWidth="1" width="8.85546875"/>
    <col min="8814" max="8814" customWidth="1" width="8.85546875"/>
    <col min="8815" max="8815" customWidth="1" width="8.85546875"/>
    <col min="8816" max="8816" customWidth="1" width="8.85546875"/>
    <col min="8817" max="8817" customWidth="1" width="8.85546875"/>
    <col min="8818" max="8818" customWidth="1" width="8.85546875"/>
    <col min="8819" max="8819" customWidth="1" width="8.85546875"/>
    <col min="8820" max="8820" customWidth="1" width="8.85546875"/>
    <col min="8821" max="8821" customWidth="1" width="8.85546875"/>
    <col min="8822" max="8822" customWidth="1" width="8.85546875"/>
    <col min="8823" max="8823" customWidth="1" width="8.85546875"/>
    <col min="8824" max="8824" customWidth="1" width="8.85546875"/>
    <col min="8825" max="8825" customWidth="1" width="8.85546875"/>
    <col min="8826" max="8826" customWidth="1" width="8.85546875"/>
    <col min="8827" max="8827" customWidth="1" width="8.85546875"/>
    <col min="8828" max="8828" customWidth="1" width="8.85546875"/>
    <col min="8829" max="8829" customWidth="1" width="8.85546875"/>
    <col min="8830" max="8830" customWidth="1" width="8.85546875"/>
    <col min="8831" max="8831" customWidth="1" width="8.85546875"/>
    <col min="8832" max="8832" customWidth="1" width="8.85546875"/>
    <col min="8833" max="8833" customWidth="1" width="8.85546875"/>
    <col min="8834" max="8834" customWidth="1" width="8.85546875"/>
    <col min="8835" max="8835" customWidth="1" width="8.85546875"/>
    <col min="8836" max="8836" customWidth="1" width="8.85546875"/>
    <col min="8837" max="8837" customWidth="1" width="8.85546875"/>
    <col min="8838" max="8838" customWidth="1" width="8.85546875"/>
    <col min="8839" max="8839" customWidth="1" width="8.85546875"/>
    <col min="8840" max="8840" customWidth="1" width="8.85546875"/>
    <col min="8841" max="8841" customWidth="1" width="8.85546875"/>
    <col min="8842" max="8842" customWidth="1" width="8.85546875"/>
    <col min="8843" max="8843" customWidth="1" width="8.85546875"/>
    <col min="8844" max="8844" customWidth="1" width="8.85546875"/>
    <col min="8845" max="8845" customWidth="1" width="8.85546875"/>
    <col min="8846" max="8846" customWidth="1" width="8.85546875"/>
    <col min="8847" max="8847" customWidth="1" width="8.85546875"/>
    <col min="8848" max="8848" customWidth="1" width="8.85546875"/>
    <col min="8849" max="8849" customWidth="1" width="8.85546875"/>
    <col min="8850" max="8850" customWidth="1" width="8.85546875"/>
    <col min="8851" max="8851" customWidth="1" width="8.85546875"/>
    <col min="8852" max="8852" customWidth="1" width="8.85546875"/>
    <col min="8853" max="8853" customWidth="1" width="8.85546875"/>
    <col min="8854" max="8854" customWidth="1" width="8.85546875"/>
    <col min="8855" max="8855" customWidth="1" width="8.85546875"/>
    <col min="8856" max="8856" customWidth="1" width="8.85546875"/>
    <col min="8857" max="8857" customWidth="1" width="8.85546875"/>
    <col min="8858" max="8858" customWidth="1" width="8.85546875"/>
    <col min="8859" max="8859" customWidth="1" width="8.85546875"/>
    <col min="8860" max="8860" customWidth="1" width="8.85546875"/>
    <col min="8861" max="8861" customWidth="1" width="8.85546875"/>
    <col min="8862" max="8862" customWidth="1" width="8.85546875"/>
    <col min="8863" max="8863" customWidth="1" width="8.85546875"/>
    <col min="8864" max="8864" customWidth="1" width="8.85546875"/>
    <col min="8865" max="8865" customWidth="1" width="8.85546875"/>
    <col min="8866" max="8866" customWidth="1" width="8.85546875"/>
    <col min="8867" max="8867" customWidth="1" width="8.85546875"/>
    <col min="8868" max="8868" customWidth="1" width="8.85546875"/>
    <col min="8869" max="8869" customWidth="1" width="8.85546875"/>
    <col min="8870" max="8870" customWidth="1" width="8.85546875"/>
    <col min="8871" max="8871" customWidth="1" width="8.85546875"/>
    <col min="8872" max="8872" customWidth="1" width="8.85546875"/>
    <col min="8873" max="8873" customWidth="1" width="8.85546875"/>
    <col min="8874" max="8874" customWidth="1" width="8.85546875"/>
    <col min="8875" max="8875" customWidth="1" width="8.85546875"/>
    <col min="8876" max="8876" customWidth="1" width="8.85546875"/>
    <col min="8877" max="8877" customWidth="1" width="8.85546875"/>
    <col min="8878" max="8878" customWidth="1" width="8.85546875"/>
    <col min="8879" max="8879" customWidth="1" width="8.85546875"/>
    <col min="8880" max="8880" customWidth="1" width="8.85546875"/>
    <col min="8881" max="8881" customWidth="1" width="8.85546875"/>
    <col min="8882" max="8882" customWidth="1" width="8.85546875"/>
    <col min="8883" max="8883" customWidth="1" width="8.85546875"/>
    <col min="8884" max="8884" customWidth="1" width="8.85546875"/>
    <col min="8885" max="8885" customWidth="1" width="8.85546875"/>
    <col min="8886" max="8886" customWidth="1" width="8.85546875"/>
    <col min="8887" max="8887" customWidth="1" width="8.85546875"/>
    <col min="8888" max="8888" customWidth="1" width="8.85546875"/>
    <col min="8889" max="8889" customWidth="1" width="8.85546875"/>
    <col min="8890" max="8890" customWidth="1" width="8.85546875"/>
    <col min="8891" max="8891" customWidth="1" width="8.85546875"/>
    <col min="8892" max="8892" customWidth="1" width="8.85546875"/>
    <col min="8893" max="8893" customWidth="1" width="8.85546875"/>
    <col min="8894" max="8894" customWidth="1" width="8.85546875"/>
    <col min="8895" max="8895" customWidth="1" width="8.85546875"/>
    <col min="8896" max="8896" customWidth="1" width="8.85546875"/>
    <col min="8897" max="8897" customWidth="1" width="8.85546875"/>
    <col min="8898" max="8898" customWidth="1" width="8.85546875"/>
    <col min="8899" max="8899" customWidth="1" width="8.85546875"/>
    <col min="8900" max="8900" customWidth="1" width="8.85546875"/>
    <col min="8901" max="8901" customWidth="1" width="8.85546875"/>
    <col min="8902" max="8902" customWidth="1" width="8.85546875"/>
    <col min="8903" max="8903" customWidth="1" width="8.85546875"/>
    <col min="8904" max="8904" customWidth="1" width="8.85546875"/>
    <col min="8905" max="8905" customWidth="1" width="8.85546875"/>
    <col min="8906" max="8906" customWidth="1" width="8.85546875"/>
    <col min="8907" max="8907" customWidth="1" width="8.85546875"/>
    <col min="8908" max="8908" customWidth="1" width="8.85546875"/>
    <col min="8909" max="8909" customWidth="1" width="8.85546875"/>
    <col min="8910" max="8910" customWidth="1" width="8.85546875"/>
    <col min="8911" max="8911" customWidth="1" width="8.85546875"/>
    <col min="8912" max="8912" customWidth="1" width="8.85546875"/>
    <col min="8913" max="8913" customWidth="1" width="8.85546875"/>
    <col min="8914" max="8914" customWidth="1" width="8.85546875"/>
    <col min="8915" max="8915" customWidth="1" width="8.85546875"/>
    <col min="8916" max="8916" customWidth="1" width="8.85546875"/>
    <col min="8917" max="8917" customWidth="1" width="8.85546875"/>
    <col min="8918" max="8918" customWidth="1" width="8.85546875"/>
    <col min="8919" max="8919" customWidth="1" width="8.85546875"/>
    <col min="8920" max="8920" customWidth="1" width="8.85546875"/>
    <col min="8921" max="8921" customWidth="1" width="8.85546875"/>
    <col min="8922" max="8922" customWidth="1" width="8.85546875"/>
    <col min="8923" max="8923" customWidth="1" width="8.85546875"/>
    <col min="8924" max="8924" customWidth="1" width="8.85546875"/>
    <col min="8925" max="8925" customWidth="1" width="8.85546875"/>
    <col min="8926" max="8926" customWidth="1" width="8.85546875"/>
    <col min="8927" max="8927" customWidth="1" width="8.85546875"/>
    <col min="8928" max="8928" customWidth="1" width="8.85546875"/>
    <col min="8929" max="8929" customWidth="1" width="8.85546875"/>
    <col min="8930" max="8930" customWidth="1" width="8.85546875"/>
    <col min="8931" max="8931" customWidth="1" width="8.85546875"/>
    <col min="8932" max="8932" customWidth="1" width="8.85546875"/>
    <col min="8933" max="8933" customWidth="1" width="8.85546875"/>
    <col min="8934" max="8934" customWidth="1" width="8.85546875"/>
    <col min="8935" max="8935" customWidth="1" width="8.85546875"/>
    <col min="8936" max="8936" customWidth="1" width="8.85546875"/>
    <col min="8937" max="8937" customWidth="1" width="8.85546875"/>
    <col min="8938" max="8938" customWidth="1" width="8.85546875"/>
    <col min="8939" max="8939" customWidth="1" width="8.85546875"/>
    <col min="8940" max="8940" customWidth="1" width="8.85546875"/>
    <col min="8941" max="8941" customWidth="1" width="8.85546875"/>
    <col min="8942" max="8942" customWidth="1" width="8.85546875"/>
    <col min="8943" max="8943" customWidth="1" width="8.85546875"/>
    <col min="8944" max="8944" customWidth="1" width="8.85546875"/>
    <col min="8945" max="8945" customWidth="1" width="8.85546875"/>
    <col min="8946" max="8946" customWidth="1" width="8.85546875"/>
    <col min="8947" max="8947" customWidth="1" width="8.85546875"/>
    <col min="8948" max="8948" customWidth="1" width="8.85546875"/>
    <col min="8949" max="8949" customWidth="1" width="8.85546875"/>
    <col min="8950" max="8950" customWidth="1" width="8.85546875"/>
    <col min="8951" max="8951" customWidth="1" width="8.85546875"/>
    <col min="8952" max="8952" customWidth="1" width="8.85546875"/>
    <col min="8953" max="8953" customWidth="1" width="8.85546875"/>
    <col min="8954" max="8954" customWidth="1" width="8.85546875"/>
    <col min="8955" max="8955" customWidth="1" width="8.85546875"/>
    <col min="8956" max="8956" customWidth="1" width="8.85546875"/>
    <col min="8957" max="8957" customWidth="1" width="8.85546875"/>
    <col min="8958" max="8958" customWidth="1" width="8.85546875"/>
    <col min="8959" max="8959" customWidth="1" width="8.85546875"/>
    <col min="8960" max="8960" customWidth="1" width="8.85546875"/>
    <col min="8961" max="8961" customWidth="1" width="8.85546875"/>
    <col min="8962" max="8962" customWidth="1" width="8.85546875"/>
    <col min="8963" max="8963" customWidth="1" width="8.85546875"/>
    <col min="8964" max="8964" customWidth="1" width="8.85546875"/>
    <col min="8965" max="8965" customWidth="1" width="8.85546875"/>
    <col min="8966" max="8966" customWidth="1" width="8.85546875"/>
    <col min="8967" max="8967" customWidth="1" width="8.85546875"/>
    <col min="8968" max="8968" customWidth="1" width="8.85546875"/>
    <col min="8969" max="8969" customWidth="1" width="8.85546875"/>
    <col min="8970" max="8970" customWidth="1" width="8.85546875"/>
    <col min="8971" max="8971" customWidth="1" width="8.85546875"/>
    <col min="8972" max="8972" customWidth="1" width="8.85546875"/>
    <col min="8973" max="8973" customWidth="1" width="8.85546875"/>
    <col min="8974" max="8974" customWidth="1" width="8.85546875"/>
    <col min="8975" max="8975" customWidth="1" width="8.85546875"/>
    <col min="8976" max="8976" customWidth="1" width="8.85546875"/>
    <col min="8977" max="8977" customWidth="1" width="8.85546875"/>
    <col min="8978" max="8978" customWidth="1" width="8.85546875"/>
    <col min="8979" max="8979" customWidth="1" width="8.85546875"/>
    <col min="8980" max="8980" customWidth="1" width="8.85546875"/>
    <col min="8981" max="8981" customWidth="1" width="8.85546875"/>
    <col min="8982" max="8982" customWidth="1" width="8.85546875"/>
    <col min="8983" max="8983" customWidth="1" width="8.85546875"/>
    <col min="8984" max="8984" customWidth="1" width="8.85546875"/>
    <col min="8985" max="8985" customWidth="1" width="8.85546875"/>
    <col min="8986" max="8986" customWidth="1" width="8.85546875"/>
    <col min="8987" max="8987" customWidth="1" width="8.85546875"/>
    <col min="8988" max="8988" customWidth="1" width="8.85546875"/>
    <col min="8989" max="8989" customWidth="1" width="8.85546875"/>
    <col min="8990" max="8990" customWidth="1" width="8.85546875"/>
    <col min="8991" max="8991" customWidth="1" width="8.85546875"/>
    <col min="8992" max="8992" customWidth="1" width="8.85546875"/>
    <col min="8993" max="8993" customWidth="1" width="8.85546875"/>
    <col min="8994" max="8994" customWidth="1" width="8.85546875"/>
    <col min="8995" max="8995" customWidth="1" width="8.85546875"/>
    <col min="8996" max="8996" customWidth="1" width="8.85546875"/>
    <col min="8997" max="8997" customWidth="1" width="8.85546875"/>
    <col min="8998" max="8998" customWidth="1" width="8.85546875"/>
    <col min="8999" max="8999" customWidth="1" width="8.85546875"/>
    <col min="9000" max="9000" customWidth="1" width="8.85546875"/>
    <col min="9001" max="9001" customWidth="1" width="8.85546875"/>
    <col min="9002" max="9002" customWidth="1" width="8.85546875"/>
    <col min="9003" max="9003" customWidth="1" width="8.85546875"/>
    <col min="9004" max="9004" customWidth="1" width="8.85546875"/>
    <col min="9005" max="9005" customWidth="1" width="8.85546875"/>
    <col min="9006" max="9006" customWidth="1" width="8.85546875"/>
    <col min="9007" max="9007" customWidth="1" width="8.85546875"/>
    <col min="9008" max="9008" customWidth="1" width="8.85546875"/>
    <col min="9009" max="9009" customWidth="1" width="8.85546875"/>
    <col min="9010" max="9010" customWidth="1" width="8.85546875"/>
    <col min="9011" max="9011" customWidth="1" width="8.85546875"/>
    <col min="9012" max="9012" customWidth="1" width="8.85546875"/>
    <col min="9013" max="9013" customWidth="1" width="8.85546875"/>
    <col min="9014" max="9014" customWidth="1" width="8.85546875"/>
    <col min="9015" max="9015" customWidth="1" width="8.85546875"/>
    <col min="9016" max="9016" customWidth="1" width="8.85546875"/>
    <col min="9017" max="9017" customWidth="1" width="8.85546875"/>
    <col min="9018" max="9018" customWidth="1" width="8.85546875"/>
    <col min="9019" max="9019" customWidth="1" width="8.85546875"/>
    <col min="9020" max="9020" customWidth="1" width="8.85546875"/>
    <col min="9021" max="9021" customWidth="1" width="8.85546875"/>
    <col min="9022" max="9022" customWidth="1" width="8.85546875"/>
    <col min="9023" max="9023" customWidth="1" width="8.85546875"/>
    <col min="9024" max="9024" customWidth="1" width="8.85546875"/>
    <col min="9025" max="9025" customWidth="1" width="8.85546875"/>
    <col min="9026" max="9026" customWidth="1" width="8.85546875"/>
    <col min="9027" max="9027" customWidth="1" width="8.85546875"/>
    <col min="9028" max="9028" customWidth="1" width="8.85546875"/>
    <col min="9029" max="9029" customWidth="1" width="8.85546875"/>
    <col min="9030" max="9030" customWidth="1" width="8.85546875"/>
    <col min="9031" max="9031" customWidth="1" width="8.85546875"/>
    <col min="9032" max="9032" customWidth="1" width="8.85546875"/>
    <col min="9033" max="9033" customWidth="1" width="8.85546875"/>
    <col min="9034" max="9034" customWidth="1" width="8.85546875"/>
    <col min="9035" max="9035" customWidth="1" width="8.85546875"/>
    <col min="9036" max="9036" customWidth="1" width="8.85546875"/>
    <col min="9037" max="9037" customWidth="1" width="8.85546875"/>
    <col min="9038" max="9038" customWidth="1" width="8.85546875"/>
    <col min="9039" max="9039" customWidth="1" width="8.85546875"/>
    <col min="9040" max="9040" customWidth="1" width="8.85546875"/>
    <col min="9041" max="9041" customWidth="1" width="8.85546875"/>
    <col min="9042" max="9042" customWidth="1" width="8.85546875"/>
    <col min="9043" max="9043" customWidth="1" width="8.85546875"/>
    <col min="9044" max="9044" customWidth="1" width="8.85546875"/>
    <col min="9045" max="9045" customWidth="1" width="8.85546875"/>
    <col min="9046" max="9046" customWidth="1" width="8.85546875"/>
    <col min="9047" max="9047" customWidth="1" width="8.85546875"/>
    <col min="9048" max="9048" customWidth="1" width="8.85546875"/>
    <col min="9049" max="9049" customWidth="1" width="8.85546875"/>
    <col min="9050" max="9050" customWidth="1" width="8.85546875"/>
    <col min="9051" max="9051" customWidth="1" width="8.85546875"/>
    <col min="9052" max="9052" customWidth="1" width="8.85546875"/>
    <col min="9053" max="9053" customWidth="1" width="8.85546875"/>
    <col min="9054" max="9054" customWidth="1" width="8.85546875"/>
    <col min="9055" max="9055" customWidth="1" width="8.85546875"/>
    <col min="9056" max="9056" customWidth="1" width="8.85546875"/>
    <col min="9057" max="9057" customWidth="1" width="8.85546875"/>
    <col min="9058" max="9058" customWidth="1" width="8.85546875"/>
    <col min="9059" max="9059" customWidth="1" width="8.85546875"/>
    <col min="9060" max="9060" customWidth="1" width="8.85546875"/>
    <col min="9061" max="9061" customWidth="1" width="8.85546875"/>
    <col min="9062" max="9062" customWidth="1" width="8.85546875"/>
    <col min="9063" max="9063" customWidth="1" width="8.85546875"/>
    <col min="9064" max="9064" customWidth="1" width="8.85546875"/>
    <col min="9065" max="9065" customWidth="1" width="8.85546875"/>
    <col min="9066" max="9066" customWidth="1" width="8.85546875"/>
    <col min="9067" max="9067" customWidth="1" width="8.85546875"/>
    <col min="9068" max="9068" customWidth="1" width="8.85546875"/>
    <col min="9069" max="9069" customWidth="1" width="8.85546875"/>
    <col min="9070" max="9070" customWidth="1" width="8.85546875"/>
    <col min="9071" max="9071" customWidth="1" width="8.85546875"/>
    <col min="9072" max="9072" customWidth="1" width="8.85546875"/>
    <col min="9073" max="9073" customWidth="1" width="8.85546875"/>
    <col min="9074" max="9074" customWidth="1" width="8.85546875"/>
    <col min="9075" max="9075" customWidth="1" width="8.85546875"/>
    <col min="9076" max="9076" customWidth="1" width="8.85546875"/>
    <col min="9077" max="9077" customWidth="1" width="8.85546875"/>
    <col min="9078" max="9078" customWidth="1" width="8.85546875"/>
    <col min="9079" max="9079" customWidth="1" width="8.85546875"/>
    <col min="9080" max="9080" customWidth="1" width="8.85546875"/>
    <col min="9081" max="9081" customWidth="1" width="8.85546875"/>
    <col min="9082" max="9082" customWidth="1" width="8.85546875"/>
    <col min="9083" max="9083" customWidth="1" width="8.85546875"/>
    <col min="9084" max="9084" customWidth="1" width="8.85546875"/>
    <col min="9085" max="9085" customWidth="1" width="8.85546875"/>
    <col min="9086" max="9086" customWidth="1" width="8.85546875"/>
    <col min="9087" max="9087" customWidth="1" width="8.85546875"/>
    <col min="9088" max="9088" customWidth="1" width="8.85546875"/>
    <col min="9089" max="9089" customWidth="1" width="8.85546875"/>
    <col min="9090" max="9090" customWidth="1" width="8.85546875"/>
    <col min="9091" max="9091" customWidth="1" width="8.85546875"/>
    <col min="9092" max="9092" customWidth="1" width="8.85546875"/>
    <col min="9093" max="9093" customWidth="1" width="8.85546875"/>
    <col min="9094" max="9094" customWidth="1" width="8.85546875"/>
    <col min="9095" max="9095" customWidth="1" width="8.85546875"/>
    <col min="9096" max="9096" customWidth="1" width="8.85546875"/>
    <col min="9097" max="9097" customWidth="1" width="8.85546875"/>
    <col min="9098" max="9098" customWidth="1" width="8.85546875"/>
    <col min="9099" max="9099" customWidth="1" width="8.85546875"/>
    <col min="9100" max="9100" customWidth="1" width="8.85546875"/>
    <col min="9101" max="9101" customWidth="1" width="8.85546875"/>
    <col min="9102" max="9102" customWidth="1" width="8.85546875"/>
    <col min="9103" max="9103" customWidth="1" width="8.85546875"/>
    <col min="9104" max="9104" customWidth="1" width="8.85546875"/>
    <col min="9105" max="9105" customWidth="1" width="8.85546875"/>
    <col min="9106" max="9106" customWidth="1" width="8.85546875"/>
    <col min="9107" max="9107" customWidth="1" width="8.85546875"/>
    <col min="9108" max="9108" customWidth="1" width="8.85546875"/>
    <col min="9109" max="9109" customWidth="1" width="8.85546875"/>
    <col min="9110" max="9110" customWidth="1" width="8.85546875"/>
    <col min="9111" max="9111" customWidth="1" width="8.85546875"/>
    <col min="9112" max="9112" customWidth="1" width="8.85546875"/>
    <col min="9113" max="9113" customWidth="1" width="8.85546875"/>
    <col min="9114" max="9114" customWidth="1" width="8.85546875"/>
    <col min="9115" max="9115" customWidth="1" width="8.85546875"/>
    <col min="9116" max="9116" customWidth="1" width="8.85546875"/>
    <col min="9117" max="9117" customWidth="1" width="8.85546875"/>
    <col min="9118" max="9118" customWidth="1" width="8.85546875"/>
    <col min="9119" max="9119" customWidth="1" width="8.85546875"/>
    <col min="9120" max="9120" customWidth="1" width="8.85546875"/>
    <col min="9121" max="9121" customWidth="1" width="8.85546875"/>
    <col min="9122" max="9122" customWidth="1" width="8.85546875"/>
    <col min="9123" max="9123" customWidth="1" width="8.85546875"/>
    <col min="9124" max="9124" customWidth="1" width="8.85546875"/>
    <col min="9125" max="9125" customWidth="1" width="8.85546875"/>
    <col min="9126" max="9126" customWidth="1" width="8.85546875"/>
    <col min="9127" max="9127" customWidth="1" width="8.85546875"/>
    <col min="9128" max="9128" customWidth="1" width="8.85546875"/>
    <col min="9129" max="9129" customWidth="1" width="8.85546875"/>
    <col min="9130" max="9130" customWidth="1" width="8.85546875"/>
    <col min="9131" max="9131" customWidth="1" width="8.85546875"/>
    <col min="9132" max="9132" customWidth="1" width="8.85546875"/>
    <col min="9133" max="9133" customWidth="1" width="8.85546875"/>
    <col min="9134" max="9134" customWidth="1" width="8.85546875"/>
    <col min="9135" max="9135" customWidth="1" width="8.85546875"/>
    <col min="9136" max="9136" customWidth="1" width="8.85546875"/>
    <col min="9137" max="9137" customWidth="1" width="8.85546875"/>
    <col min="9138" max="9138" customWidth="1" width="8.85546875"/>
    <col min="9139" max="9139" customWidth="1" width="8.85546875"/>
    <col min="9140" max="9140" customWidth="1" width="8.85546875"/>
    <col min="9141" max="9141" customWidth="1" width="8.85546875"/>
    <col min="9142" max="9142" customWidth="1" width="8.85546875"/>
    <col min="9143" max="9143" customWidth="1" width="8.85546875"/>
    <col min="9144" max="9144" customWidth="1" width="8.85546875"/>
    <col min="9145" max="9145" customWidth="1" width="8.85546875"/>
    <col min="9146" max="9146" customWidth="1" width="8.85546875"/>
    <col min="9147" max="9147" customWidth="1" width="8.85546875"/>
    <col min="9148" max="9148" customWidth="1" width="8.85546875"/>
    <col min="9149" max="9149" customWidth="1" width="8.85546875"/>
    <col min="9150" max="9150" customWidth="1" width="8.85546875"/>
    <col min="9151" max="9151" customWidth="1" width="8.85546875"/>
    <col min="9152" max="9152" customWidth="1" width="8.85546875"/>
    <col min="9153" max="9153" customWidth="1" width="8.85546875"/>
    <col min="9154" max="9154" customWidth="1" width="8.85546875"/>
    <col min="9155" max="9155" customWidth="1" width="8.85546875"/>
    <col min="9156" max="9156" customWidth="1" width="8.85546875"/>
    <col min="9157" max="9157" customWidth="1" width="8.85546875"/>
    <col min="9158" max="9158" customWidth="1" width="8.85546875"/>
    <col min="9159" max="9159" customWidth="1" width="8.85546875"/>
    <col min="9160" max="9160" customWidth="1" width="8.85546875"/>
    <col min="9161" max="9161" customWidth="1" width="8.85546875"/>
    <col min="9162" max="9162" customWidth="1" width="8.85546875"/>
    <col min="9163" max="9163" customWidth="1" width="8.85546875"/>
    <col min="9164" max="9164" customWidth="1" width="8.85546875"/>
    <col min="9165" max="9165" customWidth="1" width="8.85546875"/>
    <col min="9166" max="9166" customWidth="1" width="8.85546875"/>
    <col min="9167" max="9167" customWidth="1" width="8.85546875"/>
    <col min="9168" max="9168" customWidth="1" width="8.85546875"/>
    <col min="9169" max="9169" customWidth="1" width="8.85546875"/>
    <col min="9170" max="9170" customWidth="1" width="8.85546875"/>
    <col min="9171" max="9171" customWidth="1" width="8.85546875"/>
    <col min="9172" max="9172" customWidth="1" width="8.85546875"/>
    <col min="9173" max="9173" customWidth="1" width="8.85546875"/>
    <col min="9174" max="9174" customWidth="1" width="8.85546875"/>
    <col min="9175" max="9175" customWidth="1" width="8.85546875"/>
    <col min="9176" max="9176" customWidth="1" width="8.85546875"/>
    <col min="9177" max="9177" customWidth="1" width="8.85546875"/>
    <col min="9178" max="9178" customWidth="1" width="8.85546875"/>
    <col min="9179" max="9179" customWidth="1" width="8.85546875"/>
    <col min="9180" max="9180" customWidth="1" width="8.85546875"/>
    <col min="9181" max="9181" customWidth="1" width="8.85546875"/>
    <col min="9182" max="9182" customWidth="1" width="8.85546875"/>
    <col min="9183" max="9183" customWidth="1" width="8.85546875"/>
    <col min="9184" max="9184" customWidth="1" width="8.85546875"/>
    <col min="9185" max="9185" customWidth="1" width="8.85546875"/>
    <col min="9186" max="9186" customWidth="1" width="8.85546875"/>
    <col min="9187" max="9187" customWidth="1" width="8.85546875"/>
    <col min="9188" max="9188" customWidth="1" width="8.85546875"/>
    <col min="9189" max="9189" customWidth="1" width="8.85546875"/>
    <col min="9190" max="9190" customWidth="1" width="8.85546875"/>
    <col min="9191" max="9191" customWidth="1" width="8.85546875"/>
    <col min="9192" max="9192" customWidth="1" width="8.85546875"/>
    <col min="9193" max="9193" customWidth="1" width="8.85546875"/>
    <col min="9194" max="9194" customWidth="1" width="8.85546875"/>
    <col min="9195" max="9195" customWidth="1" width="8.85546875"/>
    <col min="9196" max="9196" customWidth="1" width="8.85546875"/>
    <col min="9197" max="9197" customWidth="1" width="8.85546875"/>
    <col min="9198" max="9198" customWidth="1" width="8.85546875"/>
    <col min="9199" max="9199" customWidth="1" width="8.85546875"/>
    <col min="9200" max="9200" customWidth="1" width="8.85546875"/>
    <col min="9201" max="9201" customWidth="1" width="8.85546875"/>
    <col min="9202" max="9202" customWidth="1" width="8.85546875"/>
    <col min="9203" max="9203" customWidth="1" width="8.85546875"/>
    <col min="9204" max="9204" customWidth="1" width="8.85546875"/>
    <col min="9205" max="9205" customWidth="1" width="8.85546875"/>
    <col min="9206" max="9206" customWidth="1" width="8.85546875"/>
    <col min="9207" max="9207" customWidth="1" width="8.85546875"/>
    <col min="9208" max="9208" customWidth="1" width="8.85546875"/>
    <col min="9209" max="9209" customWidth="1" width="8.85546875"/>
    <col min="9210" max="9210" customWidth="1" width="8.85546875"/>
    <col min="9211" max="9211" customWidth="1" width="8.85546875"/>
    <col min="9212" max="9212" customWidth="1" width="8.85546875"/>
    <col min="9213" max="9213" customWidth="1" width="8.85546875"/>
    <col min="9214" max="9214" customWidth="1" width="8.85546875"/>
    <col min="9215" max="9215" customWidth="1" width="8.85546875"/>
    <col min="9216" max="9216" customWidth="1" width="8.85546875"/>
    <col min="9217" max="9217" customWidth="1" width="8.85546875"/>
    <col min="9218" max="9218" customWidth="1" width="8.85546875"/>
    <col min="9219" max="9219" customWidth="1" width="8.85546875"/>
    <col min="9220" max="9220" customWidth="1" width="8.85546875"/>
    <col min="9221" max="9221" customWidth="1" width="8.85546875"/>
    <col min="9222" max="9222" customWidth="1" width="8.85546875"/>
    <col min="9223" max="9223" customWidth="1" width="8.85546875"/>
    <col min="9224" max="9224" customWidth="1" width="8.85546875"/>
    <col min="9225" max="9225" customWidth="1" width="8.85546875"/>
    <col min="9226" max="9226" customWidth="1" width="8.85546875"/>
    <col min="9227" max="9227" customWidth="1" width="8.85546875"/>
    <col min="9228" max="9228" customWidth="1" width="8.85546875"/>
    <col min="9229" max="9229" customWidth="1" width="8.85546875"/>
    <col min="9230" max="9230" customWidth="1" width="8.85546875"/>
    <col min="9231" max="9231" customWidth="1" width="8.85546875"/>
    <col min="9232" max="9232" customWidth="1" width="8.85546875"/>
    <col min="9233" max="9233" customWidth="1" width="8.85546875"/>
    <col min="9234" max="9234" customWidth="1" width="8.85546875"/>
    <col min="9235" max="9235" customWidth="1" width="8.85546875"/>
    <col min="9236" max="9236" customWidth="1" width="8.85546875"/>
    <col min="9237" max="9237" customWidth="1" width="8.85546875"/>
    <col min="9238" max="9238" customWidth="1" width="8.85546875"/>
    <col min="9239" max="9239" customWidth="1" width="8.85546875"/>
    <col min="9240" max="9240" customWidth="1" width="8.85546875"/>
    <col min="9241" max="9241" customWidth="1" width="8.85546875"/>
    <col min="9242" max="9242" customWidth="1" width="8.85546875"/>
    <col min="9243" max="9243" customWidth="1" width="8.85546875"/>
    <col min="9244" max="9244" customWidth="1" width="8.85546875"/>
    <col min="9245" max="9245" customWidth="1" width="8.85546875"/>
    <col min="9246" max="9246" customWidth="1" width="8.85546875"/>
    <col min="9247" max="9247" customWidth="1" width="8.85546875"/>
    <col min="9248" max="9248" customWidth="1" width="8.85546875"/>
    <col min="9249" max="9249" customWidth="1" width="8.85546875"/>
    <col min="9250" max="9250" customWidth="1" width="8.85546875"/>
    <col min="9251" max="9251" customWidth="1" width="8.85546875"/>
    <col min="9252" max="9252" customWidth="1" width="8.85546875"/>
    <col min="9253" max="9253" customWidth="1" width="8.85546875"/>
    <col min="9254" max="9254" customWidth="1" width="8.85546875"/>
    <col min="9255" max="9255" customWidth="1" width="8.85546875"/>
    <col min="9256" max="9256" customWidth="1" width="8.85546875"/>
    <col min="9257" max="9257" customWidth="1" width="8.85546875"/>
    <col min="9258" max="9258" customWidth="1" width="8.85546875"/>
    <col min="9259" max="9259" customWidth="1" width="8.85546875"/>
    <col min="9260" max="9260" customWidth="1" width="8.85546875"/>
    <col min="9261" max="9261" customWidth="1" width="8.85546875"/>
    <col min="9262" max="9262" customWidth="1" width="8.85546875"/>
    <col min="9263" max="9263" customWidth="1" width="8.85546875"/>
    <col min="9264" max="9264" customWidth="1" width="8.85546875"/>
    <col min="9265" max="9265" customWidth="1" width="8.85546875"/>
    <col min="9266" max="9266" customWidth="1" width="8.85546875"/>
    <col min="9267" max="9267" customWidth="1" width="8.85546875"/>
    <col min="9268" max="9268" customWidth="1" width="8.85546875"/>
    <col min="9269" max="9269" customWidth="1" width="8.85546875"/>
    <col min="9270" max="9270" customWidth="1" width="8.85546875"/>
    <col min="9271" max="9271" customWidth="1" width="8.85546875"/>
    <col min="9272" max="9272" customWidth="1" width="8.85546875"/>
    <col min="9273" max="9273" customWidth="1" width="8.85546875"/>
    <col min="9274" max="9274" customWidth="1" width="8.85546875"/>
    <col min="9275" max="9275" customWidth="1" width="8.85546875"/>
    <col min="9276" max="9276" customWidth="1" width="8.85546875"/>
    <col min="9277" max="9277" customWidth="1" width="8.85546875"/>
    <col min="9278" max="9278" customWidth="1" width="8.85546875"/>
    <col min="9279" max="9279" customWidth="1" width="8.85546875"/>
    <col min="9280" max="9280" customWidth="1" width="8.85546875"/>
    <col min="9281" max="9281" customWidth="1" width="8.85546875"/>
    <col min="9282" max="9282" customWidth="1" width="8.85546875"/>
    <col min="9283" max="9283" customWidth="1" width="8.85546875"/>
    <col min="9284" max="9284" customWidth="1" width="8.85546875"/>
    <col min="9285" max="9285" customWidth="1" width="8.85546875"/>
    <col min="9286" max="9286" customWidth="1" width="8.85546875"/>
    <col min="9287" max="9287" customWidth="1" width="8.85546875"/>
    <col min="9288" max="9288" customWidth="1" width="8.85546875"/>
    <col min="9289" max="9289" customWidth="1" width="8.85546875"/>
    <col min="9290" max="9290" customWidth="1" width="8.85546875"/>
    <col min="9291" max="9291" customWidth="1" width="8.85546875"/>
    <col min="9292" max="9292" customWidth="1" width="8.85546875"/>
    <col min="9293" max="9293" customWidth="1" width="8.85546875"/>
    <col min="9294" max="9294" customWidth="1" width="8.85546875"/>
    <col min="9295" max="9295" customWidth="1" width="8.85546875"/>
    <col min="9296" max="9296" customWidth="1" width="8.85546875"/>
    <col min="9297" max="9297" customWidth="1" width="8.85546875"/>
    <col min="9298" max="9298" customWidth="1" width="8.85546875"/>
    <col min="9299" max="9299" customWidth="1" width="8.85546875"/>
    <col min="9300" max="9300" customWidth="1" width="8.85546875"/>
    <col min="9301" max="9301" customWidth="1" width="8.85546875"/>
    <col min="9302" max="9302" customWidth="1" width="8.85546875"/>
    <col min="9303" max="9303" customWidth="1" width="8.85546875"/>
    <col min="9304" max="9304" customWidth="1" width="8.85546875"/>
    <col min="9305" max="9305" customWidth="1" width="8.85546875"/>
    <col min="9306" max="9306" customWidth="1" width="8.85546875"/>
    <col min="9307" max="9307" customWidth="1" width="8.85546875"/>
    <col min="9308" max="9308" customWidth="1" width="8.85546875"/>
    <col min="9309" max="9309" customWidth="1" width="8.85546875"/>
    <col min="9310" max="9310" customWidth="1" width="8.85546875"/>
    <col min="9311" max="9311" customWidth="1" width="8.85546875"/>
    <col min="9312" max="9312" customWidth="1" width="8.85546875"/>
    <col min="9313" max="9313" customWidth="1" width="8.85546875"/>
    <col min="9314" max="9314" customWidth="1" width="8.85546875"/>
    <col min="9315" max="9315" customWidth="1" width="8.85546875"/>
    <col min="9316" max="9316" customWidth="1" width="8.85546875"/>
    <col min="9317" max="9317" customWidth="1" width="8.85546875"/>
    <col min="9318" max="9318" customWidth="1" width="8.85546875"/>
    <col min="9319" max="9319" customWidth="1" width="8.85546875"/>
    <col min="9320" max="9320" customWidth="1" width="8.85546875"/>
    <col min="9321" max="9321" customWidth="1" width="8.85546875"/>
    <col min="9322" max="9322" customWidth="1" width="8.85546875"/>
    <col min="9323" max="9323" customWidth="1" width="8.85546875"/>
    <col min="9324" max="9324" customWidth="1" width="8.85546875"/>
    <col min="9325" max="9325" customWidth="1" width="8.85546875"/>
    <col min="9326" max="9326" customWidth="1" width="8.85546875"/>
    <col min="9327" max="9327" customWidth="1" width="8.85546875"/>
    <col min="9328" max="9328" customWidth="1" width="8.85546875"/>
    <col min="9329" max="9329" customWidth="1" width="8.85546875"/>
    <col min="9330" max="9330" customWidth="1" width="8.85546875"/>
    <col min="9331" max="9331" customWidth="1" width="8.85546875"/>
    <col min="9332" max="9332" customWidth="1" width="8.85546875"/>
    <col min="9333" max="9333" customWidth="1" width="8.85546875"/>
    <col min="9334" max="9334" customWidth="1" width="8.85546875"/>
    <col min="9335" max="9335" customWidth="1" width="8.85546875"/>
    <col min="9336" max="9336" customWidth="1" width="8.85546875"/>
    <col min="9337" max="9337" customWidth="1" width="8.85546875"/>
    <col min="9338" max="9338" customWidth="1" width="8.85546875"/>
    <col min="9339" max="9339" customWidth="1" width="8.85546875"/>
    <col min="9340" max="9340" customWidth="1" width="8.85546875"/>
    <col min="9341" max="9341" customWidth="1" width="8.85546875"/>
    <col min="9342" max="9342" customWidth="1" width="8.85546875"/>
    <col min="9343" max="9343" customWidth="1" width="8.85546875"/>
    <col min="9344" max="9344" customWidth="1" width="8.85546875"/>
    <col min="9345" max="9345" customWidth="1" width="8.85546875"/>
    <col min="9346" max="9346" customWidth="1" width="8.85546875"/>
    <col min="9347" max="9347" customWidth="1" width="8.85546875"/>
    <col min="9348" max="9348" customWidth="1" width="8.85546875"/>
    <col min="9349" max="9349" customWidth="1" width="8.85546875"/>
    <col min="9350" max="9350" customWidth="1" width="8.85546875"/>
    <col min="9351" max="9351" customWidth="1" width="8.85546875"/>
    <col min="9352" max="9352" customWidth="1" width="8.85546875"/>
    <col min="9353" max="9353" customWidth="1" width="8.85546875"/>
    <col min="9354" max="9354" customWidth="1" width="8.85546875"/>
    <col min="9355" max="9355" customWidth="1" width="8.85546875"/>
    <col min="9356" max="9356" customWidth="1" width="8.85546875"/>
    <col min="9357" max="9357" customWidth="1" width="8.85546875"/>
    <col min="9358" max="9358" customWidth="1" width="8.85546875"/>
    <col min="9359" max="9359" customWidth="1" width="8.85546875"/>
    <col min="9360" max="9360" customWidth="1" width="8.85546875"/>
    <col min="9361" max="9361" customWidth="1" width="8.85546875"/>
    <col min="9362" max="9362" customWidth="1" width="8.85546875"/>
    <col min="9363" max="9363" customWidth="1" width="8.85546875"/>
    <col min="9364" max="9364" customWidth="1" width="8.85546875"/>
    <col min="9365" max="9365" customWidth="1" width="8.85546875"/>
    <col min="9366" max="9366" customWidth="1" width="8.85546875"/>
    <col min="9367" max="9367" customWidth="1" width="8.85546875"/>
    <col min="9368" max="9368" customWidth="1" width="8.85546875"/>
    <col min="9369" max="9369" customWidth="1" width="8.85546875"/>
    <col min="9370" max="9370" customWidth="1" width="8.85546875"/>
    <col min="9371" max="9371" customWidth="1" width="8.85546875"/>
    <col min="9372" max="9372" customWidth="1" width="8.85546875"/>
    <col min="9373" max="9373" customWidth="1" width="8.85546875"/>
    <col min="9374" max="9374" customWidth="1" width="8.85546875"/>
    <col min="9375" max="9375" customWidth="1" width="8.85546875"/>
    <col min="9376" max="9376" customWidth="1" width="8.85546875"/>
    <col min="9377" max="9377" customWidth="1" width="8.85546875"/>
    <col min="9378" max="9378" customWidth="1" width="8.85546875"/>
    <col min="9379" max="9379" customWidth="1" width="8.85546875"/>
    <col min="9380" max="9380" customWidth="1" width="8.85546875"/>
    <col min="9381" max="9381" customWidth="1" width="8.85546875"/>
    <col min="9382" max="9382" customWidth="1" width="8.85546875"/>
    <col min="9383" max="9383" customWidth="1" width="8.85546875"/>
    <col min="9384" max="9384" customWidth="1" width="8.85546875"/>
    <col min="9385" max="9385" customWidth="1" width="8.85546875"/>
    <col min="9386" max="9386" customWidth="1" width="8.85546875"/>
    <col min="9387" max="9387" customWidth="1" width="8.85546875"/>
    <col min="9388" max="9388" customWidth="1" width="8.85546875"/>
    <col min="9389" max="9389" customWidth="1" width="8.85546875"/>
    <col min="9390" max="9390" customWidth="1" width="8.85546875"/>
    <col min="9391" max="9391" customWidth="1" width="8.85546875"/>
    <col min="9392" max="9392" customWidth="1" width="8.85546875"/>
    <col min="9393" max="9393" customWidth="1" width="8.85546875"/>
    <col min="9394" max="9394" customWidth="1" width="8.85546875"/>
    <col min="9395" max="9395" customWidth="1" width="8.85546875"/>
    <col min="9396" max="9396" customWidth="1" width="8.85546875"/>
    <col min="9397" max="9397" customWidth="1" width="8.85546875"/>
    <col min="9398" max="9398" customWidth="1" width="8.85546875"/>
    <col min="9399" max="9399" customWidth="1" width="8.85546875"/>
    <col min="9400" max="9400" customWidth="1" width="8.85546875"/>
    <col min="9401" max="9401" customWidth="1" width="8.85546875"/>
    <col min="9402" max="9402" customWidth="1" width="8.85546875"/>
    <col min="9403" max="9403" customWidth="1" width="8.85546875"/>
    <col min="9404" max="9404" customWidth="1" width="8.85546875"/>
    <col min="9405" max="9405" customWidth="1" width="8.85546875"/>
    <col min="9406" max="9406" customWidth="1" width="8.85546875"/>
    <col min="9407" max="9407" customWidth="1" width="8.85546875"/>
    <col min="9408" max="9408" customWidth="1" width="8.85546875"/>
    <col min="9409" max="9409" customWidth="1" width="8.85546875"/>
    <col min="9410" max="9410" customWidth="1" width="8.85546875"/>
    <col min="9411" max="9411" customWidth="1" width="8.85546875"/>
    <col min="9412" max="9412" customWidth="1" width="8.85546875"/>
    <col min="9413" max="9413" customWidth="1" width="8.85546875"/>
    <col min="9414" max="9414" customWidth="1" width="8.85546875"/>
    <col min="9415" max="9415" customWidth="1" width="8.85546875"/>
    <col min="9416" max="9416" customWidth="1" width="8.85546875"/>
    <col min="9417" max="9417" customWidth="1" width="8.85546875"/>
    <col min="9418" max="9418" customWidth="1" width="8.85546875"/>
    <col min="9419" max="9419" customWidth="1" width="8.85546875"/>
    <col min="9420" max="9420" customWidth="1" width="8.85546875"/>
    <col min="9421" max="9421" customWidth="1" width="8.85546875"/>
    <col min="9422" max="9422" customWidth="1" width="8.85546875"/>
    <col min="9423" max="9423" customWidth="1" width="8.85546875"/>
    <col min="9424" max="9424" customWidth="1" width="8.85546875"/>
    <col min="9425" max="9425" customWidth="1" width="8.85546875"/>
    <col min="9426" max="9426" customWidth="1" width="8.85546875"/>
    <col min="9427" max="9427" customWidth="1" width="8.85546875"/>
    <col min="9428" max="9428" customWidth="1" width="8.85546875"/>
    <col min="9429" max="9429" customWidth="1" width="8.85546875"/>
    <col min="9430" max="9430" customWidth="1" width="8.85546875"/>
    <col min="9431" max="9431" customWidth="1" width="8.85546875"/>
    <col min="9432" max="9432" customWidth="1" width="8.85546875"/>
    <col min="9433" max="9433" customWidth="1" width="8.85546875"/>
    <col min="9434" max="9434" customWidth="1" width="8.85546875"/>
    <col min="9435" max="9435" customWidth="1" width="8.85546875"/>
    <col min="9436" max="9436" customWidth="1" width="8.85546875"/>
    <col min="9437" max="9437" customWidth="1" width="8.85546875"/>
    <col min="9438" max="9438" customWidth="1" width="8.85546875"/>
    <col min="9439" max="9439" customWidth="1" width="8.85546875"/>
    <col min="9440" max="9440" customWidth="1" width="8.85546875"/>
    <col min="9441" max="9441" customWidth="1" width="8.85546875"/>
    <col min="9442" max="9442" customWidth="1" width="8.85546875"/>
    <col min="9443" max="9443" customWidth="1" width="8.85546875"/>
    <col min="9444" max="9444" customWidth="1" width="8.85546875"/>
    <col min="9445" max="9445" customWidth="1" width="8.85546875"/>
    <col min="9446" max="9446" customWidth="1" width="8.85546875"/>
    <col min="9447" max="9447" customWidth="1" width="8.85546875"/>
    <col min="9448" max="9448" customWidth="1" width="8.85546875"/>
    <col min="9449" max="9449" customWidth="1" width="8.85546875"/>
    <col min="9450" max="9450" customWidth="1" width="8.85546875"/>
    <col min="9451" max="9451" customWidth="1" width="8.85546875"/>
    <col min="9452" max="9452" customWidth="1" width="8.85546875"/>
    <col min="9453" max="9453" customWidth="1" width="8.85546875"/>
    <col min="9454" max="9454" customWidth="1" width="8.85546875"/>
    <col min="9455" max="9455" customWidth="1" width="8.85546875"/>
    <col min="9456" max="9456" customWidth="1" width="8.85546875"/>
    <col min="9457" max="9457" customWidth="1" width="8.85546875"/>
    <col min="9458" max="9458" customWidth="1" width="8.85546875"/>
    <col min="9459" max="9459" customWidth="1" width="8.85546875"/>
    <col min="9460" max="9460" customWidth="1" width="8.85546875"/>
    <col min="9461" max="9461" customWidth="1" width="8.85546875"/>
    <col min="9462" max="9462" customWidth="1" width="8.85546875"/>
    <col min="9463" max="9463" customWidth="1" width="8.85546875"/>
    <col min="9464" max="9464" customWidth="1" width="8.85546875"/>
    <col min="9465" max="9465" customWidth="1" width="8.85546875"/>
    <col min="9466" max="9466" customWidth="1" width="8.85546875"/>
    <col min="9467" max="9467" customWidth="1" width="8.85546875"/>
    <col min="9468" max="9468" customWidth="1" width="8.85546875"/>
    <col min="9469" max="9469" customWidth="1" width="8.85546875"/>
    <col min="9470" max="9470" customWidth="1" width="8.85546875"/>
    <col min="9471" max="9471" customWidth="1" width="8.85546875"/>
    <col min="9472" max="9472" customWidth="1" width="8.85546875"/>
    <col min="9473" max="9473" customWidth="1" width="8.85546875"/>
    <col min="9474" max="9474" customWidth="1" width="8.85546875"/>
    <col min="9475" max="9475" customWidth="1" width="8.85546875"/>
    <col min="9476" max="9476" customWidth="1" width="8.85546875"/>
    <col min="9477" max="9477" customWidth="1" width="8.85546875"/>
    <col min="9478" max="9478" customWidth="1" width="8.85546875"/>
    <col min="9479" max="9479" customWidth="1" width="8.85546875"/>
    <col min="9480" max="9480" customWidth="1" width="8.85546875"/>
    <col min="9481" max="9481" customWidth="1" width="8.85546875"/>
    <col min="9482" max="9482" customWidth="1" width="8.85546875"/>
    <col min="9483" max="9483" customWidth="1" width="8.85546875"/>
    <col min="9484" max="9484" customWidth="1" width="8.85546875"/>
    <col min="9485" max="9485" customWidth="1" width="8.85546875"/>
    <col min="9486" max="9486" customWidth="1" width="8.85546875"/>
    <col min="9487" max="9487" customWidth="1" width="8.85546875"/>
    <col min="9488" max="9488" customWidth="1" width="8.85546875"/>
    <col min="9489" max="9489" customWidth="1" width="8.85546875"/>
    <col min="9490" max="9490" customWidth="1" width="8.85546875"/>
    <col min="9491" max="9491" customWidth="1" width="8.85546875"/>
    <col min="9492" max="9492" customWidth="1" width="8.85546875"/>
    <col min="9493" max="9493" customWidth="1" width="8.85546875"/>
    <col min="9494" max="9494" customWidth="1" width="8.85546875"/>
    <col min="9495" max="9495" customWidth="1" width="8.85546875"/>
    <col min="9496" max="9496" customWidth="1" width="8.85546875"/>
    <col min="9497" max="9497" customWidth="1" width="8.85546875"/>
    <col min="9498" max="9498" customWidth="1" width="8.85546875"/>
    <col min="9499" max="9499" customWidth="1" width="8.85546875"/>
    <col min="9500" max="9500" customWidth="1" width="8.85546875"/>
    <col min="9501" max="9501" customWidth="1" width="8.85546875"/>
    <col min="9502" max="9502" customWidth="1" width="8.85546875"/>
    <col min="9503" max="9503" customWidth="1" width="8.85546875"/>
    <col min="9504" max="9504" customWidth="1" width="8.85546875"/>
    <col min="9505" max="9505" customWidth="1" width="8.85546875"/>
    <col min="9506" max="9506" customWidth="1" width="8.85546875"/>
    <col min="9507" max="9507" customWidth="1" width="8.85546875"/>
    <col min="9508" max="9508" customWidth="1" width="8.85546875"/>
    <col min="9509" max="9509" customWidth="1" width="8.85546875"/>
    <col min="9510" max="9510" customWidth="1" width="8.85546875"/>
    <col min="9511" max="9511" customWidth="1" width="8.85546875"/>
    <col min="9512" max="9512" customWidth="1" width="8.85546875"/>
    <col min="9513" max="9513" customWidth="1" width="8.85546875"/>
    <col min="9514" max="9514" customWidth="1" width="8.85546875"/>
    <col min="9515" max="9515" customWidth="1" width="8.85546875"/>
    <col min="9516" max="9516" customWidth="1" width="8.85546875"/>
    <col min="9517" max="9517" customWidth="1" width="8.85546875"/>
    <col min="9518" max="9518" customWidth="1" width="8.85546875"/>
    <col min="9519" max="9519" customWidth="1" width="8.85546875"/>
    <col min="9520" max="9520" customWidth="1" width="8.85546875"/>
    <col min="9521" max="9521" customWidth="1" width="8.85546875"/>
    <col min="9522" max="9522" customWidth="1" width="8.85546875"/>
    <col min="9523" max="9523" customWidth="1" width="8.85546875"/>
    <col min="9524" max="9524" customWidth="1" width="8.85546875"/>
    <col min="9525" max="9525" customWidth="1" width="8.85546875"/>
    <col min="9526" max="9526" customWidth="1" width="8.85546875"/>
    <col min="9527" max="9527" customWidth="1" width="8.85546875"/>
    <col min="9528" max="9528" customWidth="1" width="8.85546875"/>
    <col min="9529" max="9529" customWidth="1" width="8.85546875"/>
    <col min="9530" max="9530" customWidth="1" width="8.85546875"/>
    <col min="9531" max="9531" customWidth="1" width="8.85546875"/>
    <col min="9532" max="9532" customWidth="1" width="8.85546875"/>
    <col min="9533" max="9533" customWidth="1" width="8.85546875"/>
    <col min="9534" max="9534" customWidth="1" width="8.85546875"/>
    <col min="9535" max="9535" customWidth="1" width="8.85546875"/>
    <col min="9536" max="9536" customWidth="1" width="8.85546875"/>
    <col min="9537" max="9537" customWidth="1" width="8.85546875"/>
    <col min="9538" max="9538" customWidth="1" width="8.85546875"/>
    <col min="9539" max="9539" customWidth="1" width="8.85546875"/>
    <col min="9540" max="9540" customWidth="1" width="8.85546875"/>
    <col min="9541" max="9541" customWidth="1" width="8.85546875"/>
    <col min="9542" max="9542" customWidth="1" width="8.85546875"/>
    <col min="9543" max="9543" customWidth="1" width="8.85546875"/>
    <col min="9544" max="9544" customWidth="1" width="8.85546875"/>
    <col min="9545" max="9545" customWidth="1" width="8.85546875"/>
    <col min="9546" max="9546" customWidth="1" width="8.85546875"/>
    <col min="9547" max="9547" customWidth="1" width="8.85546875"/>
    <col min="9548" max="9548" customWidth="1" width="8.85546875"/>
    <col min="9549" max="9549" customWidth="1" width="8.85546875"/>
    <col min="9550" max="9550" customWidth="1" width="8.85546875"/>
    <col min="9551" max="9551" customWidth="1" width="8.85546875"/>
    <col min="9552" max="9552" customWidth="1" width="8.85546875"/>
    <col min="9553" max="9553" customWidth="1" width="8.85546875"/>
    <col min="9554" max="9554" customWidth="1" width="8.85546875"/>
    <col min="9555" max="9555" customWidth="1" width="8.85546875"/>
    <col min="9556" max="9556" customWidth="1" width="8.85546875"/>
    <col min="9557" max="9557" customWidth="1" width="8.85546875"/>
    <col min="9558" max="9558" customWidth="1" width="8.85546875"/>
    <col min="9559" max="9559" customWidth="1" width="8.85546875"/>
    <col min="9560" max="9560" customWidth="1" width="8.85546875"/>
    <col min="9561" max="9561" customWidth="1" width="8.85546875"/>
    <col min="9562" max="9562" customWidth="1" width="8.85546875"/>
    <col min="9563" max="9563" customWidth="1" width="8.85546875"/>
    <col min="9564" max="9564" customWidth="1" width="8.85546875"/>
    <col min="9565" max="9565" customWidth="1" width="8.85546875"/>
    <col min="9566" max="9566" customWidth="1" width="8.85546875"/>
    <col min="9567" max="9567" customWidth="1" width="8.85546875"/>
    <col min="9568" max="9568" customWidth="1" width="8.85546875"/>
    <col min="9569" max="9569" customWidth="1" width="8.85546875"/>
    <col min="9570" max="9570" customWidth="1" width="8.85546875"/>
    <col min="9571" max="9571" customWidth="1" width="8.85546875"/>
    <col min="9572" max="9572" customWidth="1" width="8.85546875"/>
    <col min="9573" max="9573" customWidth="1" width="8.85546875"/>
    <col min="9574" max="9574" customWidth="1" width="8.85546875"/>
    <col min="9575" max="9575" customWidth="1" width="8.85546875"/>
    <col min="9576" max="9576" customWidth="1" width="8.85546875"/>
    <col min="9577" max="9577" customWidth="1" width="8.85546875"/>
    <col min="9578" max="9578" customWidth="1" width="8.85546875"/>
    <col min="9579" max="9579" customWidth="1" width="8.85546875"/>
    <col min="9580" max="9580" customWidth="1" width="8.85546875"/>
    <col min="9581" max="9581" customWidth="1" width="8.85546875"/>
    <col min="9582" max="9582" customWidth="1" width="8.85546875"/>
    <col min="9583" max="9583" customWidth="1" width="8.85546875"/>
    <col min="9584" max="9584" customWidth="1" width="8.85546875"/>
    <col min="9585" max="9585" customWidth="1" width="8.85546875"/>
    <col min="9586" max="9586" customWidth="1" width="8.85546875"/>
    <col min="9587" max="9587" customWidth="1" width="8.85546875"/>
    <col min="9588" max="9588" customWidth="1" width="8.85546875"/>
    <col min="9589" max="9589" customWidth="1" width="8.85546875"/>
    <col min="9590" max="9590" customWidth="1" width="8.85546875"/>
    <col min="9591" max="9591" customWidth="1" width="8.85546875"/>
    <col min="9592" max="9592" customWidth="1" width="8.85546875"/>
    <col min="9593" max="9593" customWidth="1" width="8.85546875"/>
    <col min="9594" max="9594" customWidth="1" width="8.85546875"/>
    <col min="9595" max="9595" customWidth="1" width="8.85546875"/>
    <col min="9596" max="9596" customWidth="1" width="8.85546875"/>
    <col min="9597" max="9597" customWidth="1" width="8.85546875"/>
    <col min="9598" max="9598" customWidth="1" width="8.85546875"/>
    <col min="9599" max="9599" customWidth="1" width="8.85546875"/>
    <col min="9600" max="9600" customWidth="1" width="8.85546875"/>
    <col min="9601" max="9601" customWidth="1" width="8.85546875"/>
    <col min="9602" max="9602" customWidth="1" width="8.85546875"/>
    <col min="9603" max="9603" customWidth="1" width="8.85546875"/>
    <col min="9604" max="9604" customWidth="1" width="8.85546875"/>
    <col min="9605" max="9605" customWidth="1" width="8.85546875"/>
    <col min="9606" max="9606" customWidth="1" width="8.85546875"/>
    <col min="9607" max="9607" customWidth="1" width="8.85546875"/>
    <col min="9608" max="9608" customWidth="1" width="8.85546875"/>
    <col min="9609" max="9609" customWidth="1" width="8.85546875"/>
    <col min="9610" max="9610" customWidth="1" width="8.85546875"/>
    <col min="9611" max="9611" customWidth="1" width="8.85546875"/>
    <col min="9612" max="9612" customWidth="1" width="8.85546875"/>
    <col min="9613" max="9613" customWidth="1" width="8.85546875"/>
    <col min="9614" max="9614" customWidth="1" width="8.85546875"/>
    <col min="9615" max="9615" customWidth="1" width="8.85546875"/>
    <col min="9616" max="9616" customWidth="1" width="8.85546875"/>
    <col min="9617" max="9617" customWidth="1" width="8.85546875"/>
    <col min="9618" max="9618" customWidth="1" width="8.85546875"/>
    <col min="9619" max="9619" customWidth="1" width="8.85546875"/>
    <col min="9620" max="9620" customWidth="1" width="8.85546875"/>
    <col min="9621" max="9621" customWidth="1" width="8.85546875"/>
    <col min="9622" max="9622" customWidth="1" width="8.85546875"/>
    <col min="9623" max="9623" customWidth="1" width="8.85546875"/>
    <col min="9624" max="9624" customWidth="1" width="8.85546875"/>
    <col min="9625" max="9625" customWidth="1" width="8.85546875"/>
    <col min="9626" max="9626" customWidth="1" width="8.85546875"/>
    <col min="9627" max="9627" customWidth="1" width="8.85546875"/>
    <col min="9628" max="9628" customWidth="1" width="8.85546875"/>
    <col min="9629" max="9629" customWidth="1" width="8.85546875"/>
    <col min="9630" max="9630" customWidth="1" width="8.85546875"/>
    <col min="9631" max="9631" customWidth="1" width="8.85546875"/>
    <col min="9632" max="9632" customWidth="1" width="8.85546875"/>
    <col min="9633" max="9633" customWidth="1" width="8.85546875"/>
    <col min="9634" max="9634" customWidth="1" width="8.85546875"/>
    <col min="9635" max="9635" customWidth="1" width="8.85546875"/>
    <col min="9636" max="9636" customWidth="1" width="8.85546875"/>
    <col min="9637" max="9637" customWidth="1" width="8.85546875"/>
    <col min="9638" max="9638" customWidth="1" width="8.85546875"/>
    <col min="9639" max="9639" customWidth="1" width="8.85546875"/>
    <col min="9640" max="9640" customWidth="1" width="8.85546875"/>
    <col min="9641" max="9641" customWidth="1" width="8.85546875"/>
    <col min="9642" max="9642" customWidth="1" width="8.85546875"/>
    <col min="9643" max="9643" customWidth="1" width="8.85546875"/>
    <col min="9644" max="9644" customWidth="1" width="8.85546875"/>
    <col min="9645" max="9645" customWidth="1" width="8.85546875"/>
    <col min="9646" max="9646" customWidth="1" width="8.85546875"/>
    <col min="9647" max="9647" customWidth="1" width="8.85546875"/>
    <col min="9648" max="9648" customWidth="1" width="8.85546875"/>
    <col min="9649" max="9649" customWidth="1" width="8.85546875"/>
    <col min="9650" max="9650" customWidth="1" width="8.85546875"/>
    <col min="9651" max="9651" customWidth="1" width="8.85546875"/>
    <col min="9652" max="9652" customWidth="1" width="8.85546875"/>
    <col min="9653" max="9653" customWidth="1" width="8.85546875"/>
    <col min="9654" max="9654" customWidth="1" width="8.85546875"/>
    <col min="9655" max="9655" customWidth="1" width="8.85546875"/>
    <col min="9656" max="9656" customWidth="1" width="8.85546875"/>
    <col min="9657" max="9657" customWidth="1" width="8.85546875"/>
    <col min="9658" max="9658" customWidth="1" width="8.85546875"/>
    <col min="9659" max="9659" customWidth="1" width="8.85546875"/>
    <col min="9660" max="9660" customWidth="1" width="8.85546875"/>
    <col min="9661" max="9661" customWidth="1" width="8.85546875"/>
    <col min="9662" max="9662" customWidth="1" width="8.85546875"/>
    <col min="9663" max="9663" customWidth="1" width="8.85546875"/>
    <col min="9664" max="9664" customWidth="1" width="8.85546875"/>
    <col min="9665" max="9665" customWidth="1" width="8.85546875"/>
    <col min="9666" max="9666" customWidth="1" width="8.85546875"/>
    <col min="9667" max="9667" customWidth="1" width="8.85546875"/>
    <col min="9668" max="9668" customWidth="1" width="8.85546875"/>
    <col min="9669" max="9669" customWidth="1" width="8.85546875"/>
    <col min="9670" max="9670" customWidth="1" width="8.85546875"/>
    <col min="9671" max="9671" customWidth="1" width="8.85546875"/>
    <col min="9672" max="9672" customWidth="1" width="8.85546875"/>
    <col min="9673" max="9673" customWidth="1" width="8.85546875"/>
    <col min="9674" max="9674" customWidth="1" width="8.85546875"/>
    <col min="9675" max="9675" customWidth="1" width="8.85546875"/>
    <col min="9676" max="9676" customWidth="1" width="8.85546875"/>
    <col min="9677" max="9677" customWidth="1" width="8.85546875"/>
    <col min="9678" max="9678" customWidth="1" width="8.85546875"/>
    <col min="9679" max="9679" customWidth="1" width="8.85546875"/>
    <col min="9680" max="9680" customWidth="1" width="8.85546875"/>
    <col min="9681" max="9681" customWidth="1" width="8.85546875"/>
    <col min="9682" max="9682" customWidth="1" width="8.85546875"/>
    <col min="9683" max="9683" customWidth="1" width="8.85546875"/>
    <col min="9684" max="9684" customWidth="1" width="8.85546875"/>
    <col min="9685" max="9685" customWidth="1" width="8.85546875"/>
    <col min="9686" max="9686" customWidth="1" width="8.85546875"/>
    <col min="9687" max="9687" customWidth="1" width="8.85546875"/>
    <col min="9688" max="9688" customWidth="1" width="8.85546875"/>
    <col min="9689" max="9689" customWidth="1" width="8.85546875"/>
    <col min="9690" max="9690" customWidth="1" width="8.85546875"/>
    <col min="9691" max="9691" customWidth="1" width="8.85546875"/>
    <col min="9692" max="9692" customWidth="1" width="8.85546875"/>
    <col min="9693" max="9693" customWidth="1" width="8.85546875"/>
    <col min="9694" max="9694" customWidth="1" width="8.85546875"/>
    <col min="9695" max="9695" customWidth="1" width="8.85546875"/>
    <col min="9696" max="9696" customWidth="1" width="8.85546875"/>
    <col min="9697" max="9697" customWidth="1" width="8.85546875"/>
    <col min="9698" max="9698" customWidth="1" width="8.85546875"/>
    <col min="9699" max="9699" customWidth="1" width="8.85546875"/>
    <col min="9700" max="9700" customWidth="1" width="8.85546875"/>
    <col min="9701" max="9701" customWidth="1" width="8.85546875"/>
    <col min="9702" max="9702" customWidth="1" width="8.85546875"/>
    <col min="9703" max="9703" customWidth="1" width="8.85546875"/>
    <col min="9704" max="9704" customWidth="1" width="8.85546875"/>
    <col min="9705" max="9705" customWidth="1" width="8.85546875"/>
    <col min="9706" max="9706" customWidth="1" width="8.85546875"/>
    <col min="9707" max="9707" customWidth="1" width="8.85546875"/>
    <col min="9708" max="9708" customWidth="1" width="8.85546875"/>
    <col min="9709" max="9709" customWidth="1" width="8.85546875"/>
    <col min="9710" max="9710" customWidth="1" width="8.85546875"/>
    <col min="9711" max="9711" customWidth="1" width="8.85546875"/>
    <col min="9712" max="9712" customWidth="1" width="8.85546875"/>
    <col min="9713" max="9713" customWidth="1" width="8.85546875"/>
    <col min="9714" max="9714" customWidth="1" width="8.85546875"/>
    <col min="9715" max="9715" customWidth="1" width="8.85546875"/>
    <col min="9716" max="9716" customWidth="1" width="8.85546875"/>
    <col min="9717" max="9717" customWidth="1" width="8.85546875"/>
    <col min="9718" max="9718" customWidth="1" width="8.85546875"/>
    <col min="9719" max="9719" customWidth="1" width="8.85546875"/>
    <col min="9720" max="9720" customWidth="1" width="8.85546875"/>
    <col min="9721" max="9721" customWidth="1" width="8.85546875"/>
    <col min="9722" max="9722" customWidth="1" width="8.85546875"/>
    <col min="9723" max="9723" customWidth="1" width="8.85546875"/>
    <col min="9724" max="9724" customWidth="1" width="8.85546875"/>
    <col min="9725" max="9725" customWidth="1" width="8.85546875"/>
    <col min="9726" max="9726" customWidth="1" width="8.85546875"/>
    <col min="9727" max="9727" customWidth="1" width="8.85546875"/>
    <col min="9728" max="9728" customWidth="1" width="8.85546875"/>
    <col min="9729" max="9729" customWidth="1" width="8.85546875"/>
    <col min="9730" max="9730" customWidth="1" width="8.85546875"/>
    <col min="9731" max="9731" customWidth="1" width="8.85546875"/>
    <col min="9732" max="9732" customWidth="1" width="8.85546875"/>
    <col min="9733" max="9733" customWidth="1" width="8.85546875"/>
    <col min="9734" max="9734" customWidth="1" width="8.85546875"/>
    <col min="9735" max="9735" customWidth="1" width="8.85546875"/>
    <col min="9736" max="9736" customWidth="1" width="8.85546875"/>
    <col min="9737" max="9737" customWidth="1" width="8.85546875"/>
    <col min="9738" max="9738" customWidth="1" width="8.85546875"/>
    <col min="9739" max="9739" customWidth="1" width="8.85546875"/>
    <col min="9740" max="9740" customWidth="1" width="8.85546875"/>
    <col min="9741" max="9741" customWidth="1" width="8.85546875"/>
    <col min="9742" max="9742" customWidth="1" width="8.85546875"/>
    <col min="9743" max="9743" customWidth="1" width="8.85546875"/>
    <col min="9744" max="9744" customWidth="1" width="8.85546875"/>
    <col min="9745" max="9745" customWidth="1" width="8.85546875"/>
    <col min="9746" max="9746" customWidth="1" width="8.85546875"/>
    <col min="9747" max="9747" customWidth="1" width="8.85546875"/>
    <col min="9748" max="9748" customWidth="1" width="8.85546875"/>
    <col min="9749" max="9749" customWidth="1" width="8.85546875"/>
    <col min="9750" max="9750" customWidth="1" width="8.85546875"/>
    <col min="9751" max="9751" customWidth="1" width="8.85546875"/>
    <col min="9752" max="9752" customWidth="1" width="8.85546875"/>
    <col min="9753" max="9753" customWidth="1" width="8.85546875"/>
    <col min="9754" max="9754" customWidth="1" width="8.85546875"/>
    <col min="9755" max="9755" customWidth="1" width="8.85546875"/>
    <col min="9756" max="9756" customWidth="1" width="8.85546875"/>
    <col min="9757" max="9757" customWidth="1" width="8.85546875"/>
    <col min="9758" max="9758" customWidth="1" width="8.85546875"/>
    <col min="9759" max="9759" customWidth="1" width="8.85546875"/>
    <col min="9760" max="9760" customWidth="1" width="8.85546875"/>
    <col min="9761" max="9761" customWidth="1" width="8.85546875"/>
    <col min="9762" max="9762" customWidth="1" width="8.85546875"/>
    <col min="9763" max="9763" customWidth="1" width="8.85546875"/>
    <col min="9764" max="9764" customWidth="1" width="8.85546875"/>
    <col min="9765" max="9765" customWidth="1" width="8.85546875"/>
    <col min="9766" max="9766" customWidth="1" width="8.85546875"/>
    <col min="9767" max="9767" customWidth="1" width="8.85546875"/>
    <col min="9768" max="9768" customWidth="1" width="8.85546875"/>
    <col min="9769" max="9769" customWidth="1" width="8.85546875"/>
    <col min="9770" max="9770" customWidth="1" width="8.85546875"/>
    <col min="9771" max="9771" customWidth="1" width="8.85546875"/>
    <col min="9772" max="9772" customWidth="1" width="8.85546875"/>
    <col min="9773" max="9773" customWidth="1" width="8.85546875"/>
    <col min="9774" max="9774" customWidth="1" width="8.85546875"/>
    <col min="9775" max="9775" customWidth="1" width="8.85546875"/>
    <col min="9776" max="9776" customWidth="1" width="8.85546875"/>
    <col min="9777" max="9777" customWidth="1" width="8.85546875"/>
    <col min="9778" max="9778" customWidth="1" width="8.85546875"/>
    <col min="9779" max="9779" customWidth="1" width="8.85546875"/>
    <col min="9780" max="9780" customWidth="1" width="8.85546875"/>
    <col min="9781" max="9781" customWidth="1" width="8.85546875"/>
    <col min="9782" max="9782" customWidth="1" width="8.85546875"/>
    <col min="9783" max="9783" customWidth="1" width="8.85546875"/>
    <col min="9784" max="9784" customWidth="1" width="8.85546875"/>
    <col min="9785" max="9785" customWidth="1" width="8.85546875"/>
    <col min="9786" max="9786" customWidth="1" width="8.85546875"/>
    <col min="9787" max="9787" customWidth="1" width="8.85546875"/>
    <col min="9788" max="9788" customWidth="1" width="8.85546875"/>
    <col min="9789" max="9789" customWidth="1" width="8.85546875"/>
    <col min="9790" max="9790" customWidth="1" width="8.85546875"/>
    <col min="9791" max="9791" customWidth="1" width="8.85546875"/>
    <col min="9792" max="9792" customWidth="1" width="8.85546875"/>
    <col min="9793" max="9793" customWidth="1" width="8.85546875"/>
    <col min="9794" max="9794" customWidth="1" width="8.85546875"/>
    <col min="9795" max="9795" customWidth="1" width="8.85546875"/>
    <col min="9796" max="9796" customWidth="1" width="8.85546875"/>
    <col min="9797" max="9797" customWidth="1" width="8.85546875"/>
    <col min="9798" max="9798" customWidth="1" width="8.85546875"/>
    <col min="9799" max="9799" customWidth="1" width="8.85546875"/>
    <col min="9800" max="9800" customWidth="1" width="8.85546875"/>
    <col min="9801" max="9801" customWidth="1" width="8.85546875"/>
    <col min="9802" max="9802" customWidth="1" width="8.85546875"/>
    <col min="9803" max="9803" customWidth="1" width="8.85546875"/>
    <col min="9804" max="9804" customWidth="1" width="8.85546875"/>
    <col min="9805" max="9805" customWidth="1" width="8.85546875"/>
    <col min="9806" max="9806" customWidth="1" width="8.85546875"/>
    <col min="9807" max="9807" customWidth="1" width="8.85546875"/>
    <col min="9808" max="9808" customWidth="1" width="8.85546875"/>
    <col min="9809" max="9809" customWidth="1" width="8.85546875"/>
    <col min="9810" max="9810" customWidth="1" width="8.85546875"/>
    <col min="9811" max="9811" customWidth="1" width="8.85546875"/>
    <col min="9812" max="9812" customWidth="1" width="8.85546875"/>
    <col min="9813" max="9813" customWidth="1" width="8.85546875"/>
    <col min="9814" max="9814" customWidth="1" width="8.85546875"/>
    <col min="9815" max="9815" customWidth="1" width="8.85546875"/>
    <col min="9816" max="9816" customWidth="1" width="8.85546875"/>
    <col min="9817" max="9817" customWidth="1" width="8.85546875"/>
    <col min="9818" max="9818" customWidth="1" width="8.85546875"/>
    <col min="9819" max="9819" customWidth="1" width="8.85546875"/>
    <col min="9820" max="9820" customWidth="1" width="8.85546875"/>
    <col min="9821" max="9821" customWidth="1" width="8.85546875"/>
    <col min="9822" max="9822" customWidth="1" width="8.85546875"/>
    <col min="9823" max="9823" customWidth="1" width="8.85546875"/>
    <col min="9824" max="9824" customWidth="1" width="8.85546875"/>
    <col min="9825" max="9825" customWidth="1" width="8.85546875"/>
    <col min="9826" max="9826" customWidth="1" width="8.85546875"/>
    <col min="9827" max="9827" customWidth="1" width="8.85546875"/>
    <col min="9828" max="9828" customWidth="1" width="8.85546875"/>
    <col min="9829" max="9829" customWidth="1" width="8.85546875"/>
    <col min="9830" max="9830" customWidth="1" width="8.85546875"/>
    <col min="9831" max="9831" customWidth="1" width="8.85546875"/>
    <col min="9832" max="9832" customWidth="1" width="8.85546875"/>
    <col min="9833" max="9833" customWidth="1" width="8.85546875"/>
    <col min="9834" max="9834" customWidth="1" width="8.85546875"/>
    <col min="9835" max="9835" customWidth="1" width="8.85546875"/>
    <col min="9836" max="9836" customWidth="1" width="8.85546875"/>
    <col min="9837" max="9837" customWidth="1" width="8.85546875"/>
    <col min="9838" max="9838" customWidth="1" width="8.85546875"/>
    <col min="9839" max="9839" customWidth="1" width="8.85546875"/>
    <col min="9840" max="9840" customWidth="1" width="8.85546875"/>
    <col min="9841" max="9841" customWidth="1" width="8.85546875"/>
    <col min="9842" max="9842" customWidth="1" width="8.85546875"/>
    <col min="9843" max="9843" customWidth="1" width="8.85546875"/>
    <col min="9844" max="9844" customWidth="1" width="8.85546875"/>
    <col min="9845" max="9845" customWidth="1" width="8.85546875"/>
    <col min="9846" max="9846" customWidth="1" width="8.85546875"/>
    <col min="9847" max="9847" customWidth="1" width="8.85546875"/>
    <col min="9848" max="9848" customWidth="1" width="8.85546875"/>
    <col min="9849" max="9849" customWidth="1" width="8.85546875"/>
    <col min="9850" max="9850" customWidth="1" width="8.85546875"/>
    <col min="9851" max="9851" customWidth="1" width="8.85546875"/>
    <col min="9852" max="9852" customWidth="1" width="8.85546875"/>
    <col min="9853" max="9853" customWidth="1" width="8.85546875"/>
    <col min="9854" max="9854" customWidth="1" width="8.85546875"/>
    <col min="9855" max="9855" customWidth="1" width="8.85546875"/>
    <col min="9856" max="9856" customWidth="1" width="8.85546875"/>
    <col min="9857" max="9857" customWidth="1" width="8.85546875"/>
    <col min="9858" max="9858" customWidth="1" width="8.85546875"/>
    <col min="9859" max="9859" customWidth="1" width="8.85546875"/>
    <col min="9860" max="9860" customWidth="1" width="8.85546875"/>
    <col min="9861" max="9861" customWidth="1" width="8.85546875"/>
    <col min="9862" max="9862" customWidth="1" width="8.85546875"/>
    <col min="9863" max="9863" customWidth="1" width="8.85546875"/>
    <col min="9864" max="9864" customWidth="1" width="8.85546875"/>
    <col min="9865" max="9865" customWidth="1" width="8.85546875"/>
    <col min="9866" max="9866" customWidth="1" width="8.85546875"/>
    <col min="9867" max="9867" customWidth="1" width="8.85546875"/>
    <col min="9868" max="9868" customWidth="1" width="8.85546875"/>
    <col min="9869" max="9869" customWidth="1" width="8.85546875"/>
    <col min="9870" max="9870" customWidth="1" width="8.85546875"/>
    <col min="9871" max="9871" customWidth="1" width="8.85546875"/>
    <col min="9872" max="9872" customWidth="1" width="8.85546875"/>
    <col min="9873" max="9873" customWidth="1" width="8.85546875"/>
    <col min="9874" max="9874" customWidth="1" width="8.85546875"/>
    <col min="9875" max="9875" customWidth="1" width="8.85546875"/>
    <col min="9876" max="9876" customWidth="1" width="8.85546875"/>
    <col min="9877" max="9877" customWidth="1" width="8.85546875"/>
    <col min="9878" max="9878" customWidth="1" width="8.85546875"/>
    <col min="9879" max="9879" customWidth="1" width="8.85546875"/>
    <col min="9880" max="9880" customWidth="1" width="8.85546875"/>
    <col min="9881" max="9881" customWidth="1" width="8.85546875"/>
    <col min="9882" max="9882" customWidth="1" width="8.85546875"/>
    <col min="9883" max="9883" customWidth="1" width="8.85546875"/>
    <col min="9884" max="9884" customWidth="1" width="8.85546875"/>
    <col min="9885" max="9885" customWidth="1" width="8.85546875"/>
    <col min="9886" max="9886" customWidth="1" width="8.85546875"/>
    <col min="9887" max="9887" customWidth="1" width="8.85546875"/>
    <col min="9888" max="9888" customWidth="1" width="8.85546875"/>
    <col min="9889" max="9889" customWidth="1" width="8.85546875"/>
    <col min="9890" max="9890" customWidth="1" width="8.85546875"/>
    <col min="9891" max="9891" customWidth="1" width="8.85546875"/>
    <col min="9892" max="9892" customWidth="1" width="8.85546875"/>
    <col min="9893" max="9893" customWidth="1" width="8.85546875"/>
    <col min="9894" max="9894" customWidth="1" width="8.85546875"/>
    <col min="9895" max="9895" customWidth="1" width="8.85546875"/>
    <col min="9896" max="9896" customWidth="1" width="8.85546875"/>
    <col min="9897" max="9897" customWidth="1" width="8.85546875"/>
    <col min="9898" max="9898" customWidth="1" width="8.85546875"/>
    <col min="9899" max="9899" customWidth="1" width="8.85546875"/>
    <col min="9900" max="9900" customWidth="1" width="8.85546875"/>
    <col min="9901" max="9901" customWidth="1" width="8.85546875"/>
    <col min="9902" max="9902" customWidth="1" width="8.85546875"/>
    <col min="9903" max="9903" customWidth="1" width="8.85546875"/>
    <col min="9904" max="9904" customWidth="1" width="8.85546875"/>
    <col min="9905" max="9905" customWidth="1" width="8.85546875"/>
    <col min="9906" max="9906" customWidth="1" width="8.85546875"/>
    <col min="9907" max="9907" customWidth="1" width="8.85546875"/>
    <col min="9908" max="9908" customWidth="1" width="8.85546875"/>
    <col min="9909" max="9909" customWidth="1" width="8.85546875"/>
    <col min="9910" max="9910" customWidth="1" width="8.85546875"/>
    <col min="9911" max="9911" customWidth="1" width="8.85546875"/>
    <col min="9912" max="9912" customWidth="1" width="8.85546875"/>
    <col min="9913" max="9913" customWidth="1" width="8.85546875"/>
    <col min="9914" max="9914" customWidth="1" width="8.85546875"/>
    <col min="9915" max="9915" customWidth="1" width="8.85546875"/>
    <col min="9916" max="9916" customWidth="1" width="8.85546875"/>
    <col min="9917" max="9917" customWidth="1" width="8.85546875"/>
    <col min="9918" max="9918" customWidth="1" width="8.85546875"/>
    <col min="9919" max="9919" customWidth="1" width="8.85546875"/>
    <col min="9920" max="9920" customWidth="1" width="8.85546875"/>
    <col min="9921" max="9921" customWidth="1" width="8.85546875"/>
    <col min="9922" max="9922" customWidth="1" width="8.85546875"/>
    <col min="9923" max="9923" customWidth="1" width="8.85546875"/>
    <col min="9924" max="9924" customWidth="1" width="8.85546875"/>
    <col min="9925" max="9925" customWidth="1" width="8.85546875"/>
    <col min="9926" max="9926" customWidth="1" width="8.85546875"/>
    <col min="9927" max="9927" customWidth="1" width="8.85546875"/>
    <col min="9928" max="9928" customWidth="1" width="8.85546875"/>
    <col min="9929" max="9929" customWidth="1" width="8.85546875"/>
    <col min="9930" max="9930" customWidth="1" width="8.85546875"/>
    <col min="9931" max="9931" customWidth="1" width="8.85546875"/>
    <col min="9932" max="9932" customWidth="1" width="8.85546875"/>
    <col min="9933" max="9933" customWidth="1" width="8.85546875"/>
    <col min="9934" max="9934" customWidth="1" width="8.85546875"/>
    <col min="9935" max="9935" customWidth="1" width="8.85546875"/>
    <col min="9936" max="9936" customWidth="1" width="8.85546875"/>
    <col min="9937" max="9937" customWidth="1" width="8.85546875"/>
    <col min="9938" max="9938" customWidth="1" width="8.85546875"/>
    <col min="9939" max="9939" customWidth="1" width="8.85546875"/>
    <col min="9940" max="9940" customWidth="1" width="8.85546875"/>
    <col min="9941" max="9941" customWidth="1" width="8.85546875"/>
    <col min="9942" max="9942" customWidth="1" width="8.85546875"/>
    <col min="9943" max="9943" customWidth="1" width="8.85546875"/>
    <col min="9944" max="9944" customWidth="1" width="8.85546875"/>
    <col min="9945" max="9945" customWidth="1" width="8.85546875"/>
    <col min="9946" max="9946" customWidth="1" width="8.85546875"/>
    <col min="9947" max="9947" customWidth="1" width="8.85546875"/>
    <col min="9948" max="9948" customWidth="1" width="8.85546875"/>
    <col min="9949" max="9949" customWidth="1" width="8.85546875"/>
    <col min="9950" max="9950" customWidth="1" width="8.85546875"/>
    <col min="9951" max="9951" customWidth="1" width="8.85546875"/>
    <col min="9952" max="9952" customWidth="1" width="8.85546875"/>
    <col min="9953" max="9953" customWidth="1" width="8.85546875"/>
    <col min="9954" max="9954" customWidth="1" width="8.85546875"/>
    <col min="9955" max="9955" customWidth="1" width="8.85546875"/>
    <col min="9956" max="9956" customWidth="1" width="8.85546875"/>
    <col min="9957" max="9957" customWidth="1" width="8.85546875"/>
    <col min="9958" max="9958" customWidth="1" width="8.85546875"/>
    <col min="9959" max="9959" customWidth="1" width="8.85546875"/>
    <col min="9960" max="9960" customWidth="1" width="8.85546875"/>
    <col min="9961" max="9961" customWidth="1" width="8.85546875"/>
    <col min="9962" max="9962" customWidth="1" width="8.85546875"/>
    <col min="9963" max="9963" customWidth="1" width="8.85546875"/>
    <col min="9964" max="9964" customWidth="1" width="8.85546875"/>
    <col min="9965" max="9965" customWidth="1" width="8.85546875"/>
    <col min="9966" max="9966" customWidth="1" width="8.85546875"/>
    <col min="9967" max="9967" customWidth="1" width="8.85546875"/>
    <col min="9968" max="9968" customWidth="1" width="8.85546875"/>
    <col min="9969" max="9969" customWidth="1" width="8.85546875"/>
    <col min="9970" max="9970" customWidth="1" width="8.85546875"/>
    <col min="9971" max="9971" customWidth="1" width="8.85546875"/>
    <col min="9972" max="9972" customWidth="1" width="8.85546875"/>
    <col min="9973" max="9973" customWidth="1" width="8.85546875"/>
    <col min="9974" max="9974" customWidth="1" width="8.85546875"/>
    <col min="9975" max="9975" customWidth="1" width="8.85546875"/>
    <col min="9976" max="9976" customWidth="1" width="8.85546875"/>
    <col min="9977" max="9977" customWidth="1" width="8.85546875"/>
    <col min="9978" max="9978" customWidth="1" width="8.85546875"/>
    <col min="9979" max="9979" customWidth="1" width="8.85546875"/>
    <col min="9980" max="9980" customWidth="1" width="8.85546875"/>
    <col min="9981" max="9981" customWidth="1" width="8.85546875"/>
    <col min="9982" max="9982" customWidth="1" width="8.85546875"/>
    <col min="9983" max="9983" customWidth="1" width="8.85546875"/>
    <col min="9984" max="9984" customWidth="1" width="8.85546875"/>
    <col min="9985" max="9985" customWidth="1" width="8.85546875"/>
    <col min="9986" max="9986" customWidth="1" width="8.85546875"/>
    <col min="9987" max="9987" customWidth="1" width="8.85546875"/>
    <col min="9988" max="9988" customWidth="1" width="8.85546875"/>
    <col min="9989" max="9989" customWidth="1" width="8.85546875"/>
    <col min="9990" max="9990" customWidth="1" width="8.85546875"/>
    <col min="9991" max="9991" customWidth="1" width="8.85546875"/>
    <col min="9992" max="9992" customWidth="1" width="8.85546875"/>
    <col min="9993" max="9993" customWidth="1" width="8.85546875"/>
    <col min="9994" max="9994" customWidth="1" width="8.85546875"/>
    <col min="9995" max="9995" customWidth="1" width="8.85546875"/>
    <col min="9996" max="9996" customWidth="1" width="8.85546875"/>
    <col min="9997" max="9997" customWidth="1" width="8.85546875"/>
    <col min="9998" max="9998" customWidth="1" width="8.85546875"/>
    <col min="9999" max="9999" customWidth="1" width="8.85546875"/>
    <col min="10000" max="10000" customWidth="1" width="8.85546875"/>
    <col min="10001" max="10001" customWidth="1" width="8.85546875"/>
    <col min="10002" max="10002" customWidth="1" width="8.85546875"/>
    <col min="10003" max="10003" customWidth="1" width="8.85546875"/>
    <col min="10004" max="10004" customWidth="1" width="8.85546875"/>
    <col min="10005" max="10005" customWidth="1" width="8.85546875"/>
    <col min="10006" max="10006" customWidth="1" width="8.85546875"/>
    <col min="10007" max="10007" customWidth="1" width="8.85546875"/>
    <col min="10008" max="10008" customWidth="1" width="8.85546875"/>
    <col min="10009" max="10009" customWidth="1" width="8.85546875"/>
    <col min="10010" max="10010" customWidth="1" width="8.85546875"/>
    <col min="10011" max="10011" customWidth="1" width="8.85546875"/>
    <col min="10012" max="10012" customWidth="1" width="8.85546875"/>
    <col min="10013" max="10013" customWidth="1" width="8.85546875"/>
    <col min="10014" max="10014" customWidth="1" width="8.85546875"/>
    <col min="10015" max="10015" customWidth="1" width="8.85546875"/>
    <col min="10016" max="10016" customWidth="1" width="8.85546875"/>
    <col min="10017" max="10017" customWidth="1" width="8.85546875"/>
    <col min="10018" max="10018" customWidth="1" width="8.85546875"/>
    <col min="10019" max="10019" customWidth="1" width="8.85546875"/>
    <col min="10020" max="10020" customWidth="1" width="8.85546875"/>
    <col min="10021" max="10021" customWidth="1" width="8.85546875"/>
    <col min="10022" max="10022" customWidth="1" width="8.85546875"/>
    <col min="10023" max="10023" customWidth="1" width="8.85546875"/>
    <col min="10024" max="10024" customWidth="1" width="8.85546875"/>
    <col min="10025" max="10025" customWidth="1" width="8.85546875"/>
    <col min="10026" max="10026" customWidth="1" width="8.85546875"/>
    <col min="10027" max="10027" customWidth="1" width="8.85546875"/>
    <col min="10028" max="10028" customWidth="1" width="8.85546875"/>
    <col min="10029" max="10029" customWidth="1" width="8.85546875"/>
    <col min="10030" max="10030" customWidth="1" width="8.85546875"/>
    <col min="10031" max="10031" customWidth="1" width="8.85546875"/>
    <col min="10032" max="10032" customWidth="1" width="8.85546875"/>
    <col min="10033" max="10033" customWidth="1" width="8.85546875"/>
    <col min="10034" max="10034" customWidth="1" width="8.85546875"/>
    <col min="10035" max="10035" customWidth="1" width="8.85546875"/>
    <col min="10036" max="10036" customWidth="1" width="8.85546875"/>
    <col min="10037" max="10037" customWidth="1" width="8.85546875"/>
    <col min="10038" max="10038" customWidth="1" width="8.85546875"/>
    <col min="10039" max="10039" customWidth="1" width="8.85546875"/>
    <col min="10040" max="10040" customWidth="1" width="8.85546875"/>
    <col min="10041" max="10041" customWidth="1" width="8.85546875"/>
    <col min="10042" max="10042" customWidth="1" width="8.85546875"/>
    <col min="10043" max="10043" customWidth="1" width="8.85546875"/>
    <col min="10044" max="10044" customWidth="1" width="8.85546875"/>
    <col min="10045" max="10045" customWidth="1" width="8.85546875"/>
    <col min="10046" max="10046" customWidth="1" width="8.85546875"/>
    <col min="10047" max="10047" customWidth="1" width="8.85546875"/>
    <col min="10048" max="10048" customWidth="1" width="8.85546875"/>
    <col min="10049" max="10049" customWidth="1" width="8.85546875"/>
    <col min="10050" max="10050" customWidth="1" width="8.85546875"/>
    <col min="10051" max="10051" customWidth="1" width="8.85546875"/>
    <col min="10052" max="10052" customWidth="1" width="8.85546875"/>
    <col min="10053" max="10053" customWidth="1" width="8.85546875"/>
    <col min="10054" max="10054" customWidth="1" width="8.85546875"/>
    <col min="10055" max="10055" customWidth="1" width="8.85546875"/>
    <col min="10056" max="10056" customWidth="1" width="8.85546875"/>
    <col min="10057" max="10057" customWidth="1" width="8.85546875"/>
    <col min="10058" max="10058" customWidth="1" width="8.85546875"/>
    <col min="10059" max="10059" customWidth="1" width="8.85546875"/>
    <col min="10060" max="10060" customWidth="1" width="8.85546875"/>
    <col min="10061" max="10061" customWidth="1" width="8.85546875"/>
    <col min="10062" max="10062" customWidth="1" width="8.85546875"/>
    <col min="10063" max="10063" customWidth="1" width="8.85546875"/>
    <col min="10064" max="10064" customWidth="1" width="8.85546875"/>
    <col min="10065" max="10065" customWidth="1" width="8.85546875"/>
    <col min="10066" max="10066" customWidth="1" width="8.85546875"/>
    <col min="10067" max="10067" customWidth="1" width="8.85546875"/>
    <col min="10068" max="10068" customWidth="1" width="8.85546875"/>
    <col min="10069" max="10069" customWidth="1" width="8.85546875"/>
    <col min="10070" max="10070" customWidth="1" width="8.85546875"/>
    <col min="10071" max="10071" customWidth="1" width="8.85546875"/>
    <col min="10072" max="10072" customWidth="1" width="8.85546875"/>
    <col min="10073" max="10073" customWidth="1" width="8.85546875"/>
    <col min="10074" max="10074" customWidth="1" width="8.85546875"/>
    <col min="10075" max="10075" customWidth="1" width="8.85546875"/>
    <col min="10076" max="10076" customWidth="1" width="8.85546875"/>
    <col min="10077" max="10077" customWidth="1" width="8.85546875"/>
    <col min="10078" max="10078" customWidth="1" width="8.85546875"/>
    <col min="10079" max="10079" customWidth="1" width="8.85546875"/>
    <col min="10080" max="10080" customWidth="1" width="8.85546875"/>
    <col min="10081" max="10081" customWidth="1" width="8.85546875"/>
    <col min="10082" max="10082" customWidth="1" width="8.85546875"/>
    <col min="10083" max="10083" customWidth="1" width="8.85546875"/>
    <col min="10084" max="10084" customWidth="1" width="8.85546875"/>
    <col min="10085" max="10085" customWidth="1" width="8.85546875"/>
    <col min="10086" max="10086" customWidth="1" width="8.85546875"/>
    <col min="10087" max="10087" customWidth="1" width="8.85546875"/>
    <col min="10088" max="10088" customWidth="1" width="8.85546875"/>
    <col min="10089" max="10089" customWidth="1" width="8.85546875"/>
    <col min="10090" max="10090" customWidth="1" width="8.85546875"/>
    <col min="10091" max="10091" customWidth="1" width="8.85546875"/>
    <col min="10092" max="10092" customWidth="1" width="8.85546875"/>
    <col min="10093" max="10093" customWidth="1" width="8.85546875"/>
    <col min="10094" max="10094" customWidth="1" width="8.85546875"/>
    <col min="10095" max="10095" customWidth="1" width="8.85546875"/>
    <col min="10096" max="10096" customWidth="1" width="8.85546875"/>
    <col min="10097" max="10097" customWidth="1" width="8.85546875"/>
    <col min="10098" max="10098" customWidth="1" width="8.85546875"/>
    <col min="10099" max="10099" customWidth="1" width="8.85546875"/>
    <col min="10100" max="10100" customWidth="1" width="8.85546875"/>
    <col min="10101" max="10101" customWidth="1" width="8.85546875"/>
    <col min="10102" max="10102" customWidth="1" width="8.85546875"/>
    <col min="10103" max="10103" customWidth="1" width="8.85546875"/>
    <col min="10104" max="10104" customWidth="1" width="8.85546875"/>
    <col min="10105" max="10105" customWidth="1" width="8.85546875"/>
    <col min="10106" max="10106" customWidth="1" width="8.85546875"/>
    <col min="10107" max="10107" customWidth="1" width="8.85546875"/>
    <col min="10108" max="10108" customWidth="1" width="8.85546875"/>
    <col min="10109" max="10109" customWidth="1" width="8.85546875"/>
    <col min="10110" max="10110" customWidth="1" width="8.85546875"/>
    <col min="10111" max="10111" customWidth="1" width="8.85546875"/>
    <col min="10112" max="10112" customWidth="1" width="8.85546875"/>
    <col min="10113" max="10113" customWidth="1" width="8.85546875"/>
    <col min="10114" max="10114" customWidth="1" width="8.85546875"/>
    <col min="10115" max="10115" customWidth="1" width="8.85546875"/>
    <col min="10116" max="10116" customWidth="1" width="8.85546875"/>
    <col min="10117" max="10117" customWidth="1" width="8.85546875"/>
    <col min="10118" max="10118" customWidth="1" width="8.85546875"/>
    <col min="10119" max="10119" customWidth="1" width="8.85546875"/>
    <col min="10120" max="10120" customWidth="1" width="8.85546875"/>
    <col min="10121" max="10121" customWidth="1" width="8.85546875"/>
    <col min="10122" max="10122" customWidth="1" width="8.85546875"/>
    <col min="10123" max="10123" customWidth="1" width="8.85546875"/>
    <col min="10124" max="10124" customWidth="1" width="8.85546875"/>
    <col min="10125" max="10125" customWidth="1" width="8.85546875"/>
    <col min="10126" max="10126" customWidth="1" width="8.85546875"/>
    <col min="10127" max="10127" customWidth="1" width="8.85546875"/>
    <col min="10128" max="10128" customWidth="1" width="8.85546875"/>
    <col min="10129" max="10129" customWidth="1" width="8.85546875"/>
    <col min="10130" max="10130" customWidth="1" width="8.85546875"/>
    <col min="10131" max="10131" customWidth="1" width="8.85546875"/>
    <col min="10132" max="10132" customWidth="1" width="8.85546875"/>
    <col min="10133" max="10133" customWidth="1" width="8.85546875"/>
    <col min="10134" max="10134" customWidth="1" width="8.85546875"/>
    <col min="10135" max="10135" customWidth="1" width="8.85546875"/>
    <col min="10136" max="10136" customWidth="1" width="8.85546875"/>
    <col min="10137" max="10137" customWidth="1" width="8.85546875"/>
    <col min="10138" max="10138" customWidth="1" width="8.85546875"/>
    <col min="10139" max="10139" customWidth="1" width="8.85546875"/>
    <col min="10140" max="10140" customWidth="1" width="8.85546875"/>
    <col min="10141" max="10141" customWidth="1" width="8.85546875"/>
    <col min="10142" max="10142" customWidth="1" width="8.85546875"/>
    <col min="10143" max="10143" customWidth="1" width="8.85546875"/>
    <col min="10144" max="10144" customWidth="1" width="8.85546875"/>
    <col min="10145" max="10145" customWidth="1" width="8.85546875"/>
    <col min="10146" max="10146" customWidth="1" width="8.85546875"/>
    <col min="10147" max="10147" customWidth="1" width="8.85546875"/>
    <col min="10148" max="10148" customWidth="1" width="8.85546875"/>
    <col min="10149" max="10149" customWidth="1" width="8.85546875"/>
    <col min="10150" max="10150" customWidth="1" width="8.85546875"/>
    <col min="10151" max="10151" customWidth="1" width="8.85546875"/>
    <col min="10152" max="10152" customWidth="1" width="8.85546875"/>
    <col min="10153" max="10153" customWidth="1" width="8.85546875"/>
    <col min="10154" max="10154" customWidth="1" width="8.85546875"/>
    <col min="10155" max="10155" customWidth="1" width="8.85546875"/>
    <col min="10156" max="10156" customWidth="1" width="8.85546875"/>
    <col min="10157" max="10157" customWidth="1" width="8.85546875"/>
    <col min="10158" max="10158" customWidth="1" width="8.85546875"/>
    <col min="10159" max="10159" customWidth="1" width="8.85546875"/>
    <col min="10160" max="10160" customWidth="1" width="8.85546875"/>
    <col min="10161" max="10161" customWidth="1" width="8.85546875"/>
    <col min="10162" max="10162" customWidth="1" width="8.85546875"/>
    <col min="10163" max="10163" customWidth="1" width="8.85546875"/>
    <col min="10164" max="10164" customWidth="1" width="8.85546875"/>
    <col min="10165" max="10165" customWidth="1" width="8.85546875"/>
    <col min="10166" max="10166" customWidth="1" width="8.85546875"/>
    <col min="10167" max="10167" customWidth="1" width="8.85546875"/>
    <col min="10168" max="10168" customWidth="1" width="8.85546875"/>
    <col min="10169" max="10169" customWidth="1" width="8.85546875"/>
    <col min="10170" max="10170" customWidth="1" width="8.85546875"/>
    <col min="10171" max="10171" customWidth="1" width="8.85546875"/>
    <col min="10172" max="10172" customWidth="1" width="8.85546875"/>
    <col min="10173" max="10173" customWidth="1" width="8.85546875"/>
    <col min="10174" max="10174" customWidth="1" width="8.85546875"/>
    <col min="10175" max="10175" customWidth="1" width="8.85546875"/>
    <col min="10176" max="10176" customWidth="1" width="8.85546875"/>
    <col min="10177" max="10177" customWidth="1" width="8.85546875"/>
    <col min="10178" max="10178" customWidth="1" width="8.85546875"/>
    <col min="10179" max="10179" customWidth="1" width="8.85546875"/>
    <col min="10180" max="10180" customWidth="1" width="8.85546875"/>
    <col min="10181" max="10181" customWidth="1" width="8.85546875"/>
    <col min="10182" max="10182" customWidth="1" width="8.85546875"/>
    <col min="10183" max="10183" customWidth="1" width="8.85546875"/>
    <col min="10184" max="10184" customWidth="1" width="8.85546875"/>
    <col min="10185" max="10185" customWidth="1" width="8.85546875"/>
    <col min="10186" max="10186" customWidth="1" width="8.85546875"/>
    <col min="10187" max="10187" customWidth="1" width="8.85546875"/>
    <col min="10188" max="10188" customWidth="1" width="8.85546875"/>
    <col min="10189" max="10189" customWidth="1" width="8.85546875"/>
    <col min="10190" max="10190" customWidth="1" width="8.85546875"/>
    <col min="10191" max="10191" customWidth="1" width="8.85546875"/>
    <col min="10192" max="10192" customWidth="1" width="8.85546875"/>
    <col min="10193" max="10193" customWidth="1" width="8.85546875"/>
    <col min="10194" max="10194" customWidth="1" width="8.85546875"/>
    <col min="10195" max="10195" customWidth="1" width="8.85546875"/>
    <col min="10196" max="10196" customWidth="1" width="8.85546875"/>
    <col min="10197" max="10197" customWidth="1" width="8.85546875"/>
    <col min="10198" max="10198" customWidth="1" width="8.85546875"/>
    <col min="10199" max="10199" customWidth="1" width="8.85546875"/>
    <col min="10200" max="10200" customWidth="1" width="8.85546875"/>
    <col min="10201" max="10201" customWidth="1" width="8.85546875"/>
    <col min="10202" max="10202" customWidth="1" width="8.85546875"/>
    <col min="10203" max="10203" customWidth="1" width="8.85546875"/>
    <col min="10204" max="10204" customWidth="1" width="8.85546875"/>
    <col min="10205" max="10205" customWidth="1" width="8.85546875"/>
    <col min="10206" max="10206" customWidth="1" width="8.85546875"/>
    <col min="10207" max="10207" customWidth="1" width="8.85546875"/>
    <col min="10208" max="10208" customWidth="1" width="8.85546875"/>
    <col min="10209" max="10209" customWidth="1" width="8.85546875"/>
    <col min="10210" max="10210" customWidth="1" width="8.85546875"/>
    <col min="10211" max="10211" customWidth="1" width="8.85546875"/>
    <col min="10212" max="10212" customWidth="1" width="8.85546875"/>
    <col min="10213" max="10213" customWidth="1" width="8.85546875"/>
    <col min="10214" max="10214" customWidth="1" width="8.85546875"/>
    <col min="10215" max="10215" customWidth="1" width="8.85546875"/>
    <col min="10216" max="10216" customWidth="1" width="8.85546875"/>
    <col min="10217" max="10217" customWidth="1" width="8.85546875"/>
    <col min="10218" max="10218" customWidth="1" width="8.85546875"/>
    <col min="10219" max="10219" customWidth="1" width="8.85546875"/>
    <col min="10220" max="10220" customWidth="1" width="8.85546875"/>
    <col min="10221" max="10221" customWidth="1" width="8.85546875"/>
    <col min="10222" max="10222" customWidth="1" width="8.85546875"/>
    <col min="10223" max="10223" customWidth="1" width="8.85546875"/>
    <col min="10224" max="10224" customWidth="1" width="8.85546875"/>
    <col min="10225" max="10225" customWidth="1" width="8.85546875"/>
    <col min="10226" max="10226" customWidth="1" width="8.85546875"/>
    <col min="10227" max="10227" customWidth="1" width="8.85546875"/>
    <col min="10228" max="10228" customWidth="1" width="8.85546875"/>
    <col min="10229" max="10229" customWidth="1" width="8.85546875"/>
    <col min="10230" max="10230" customWidth="1" width="8.85546875"/>
    <col min="10231" max="10231" customWidth="1" width="8.85546875"/>
    <col min="10232" max="10232" customWidth="1" width="8.85546875"/>
    <col min="10233" max="10233" customWidth="1" width="8.85546875"/>
    <col min="10234" max="10234" customWidth="1" width="8.85546875"/>
    <col min="10235" max="10235" customWidth="1" width="8.85546875"/>
    <col min="10236" max="10236" customWidth="1" width="8.85546875"/>
    <col min="10237" max="10237" customWidth="1" width="8.85546875"/>
    <col min="10238" max="10238" customWidth="1" width="8.85546875"/>
    <col min="10239" max="10239" customWidth="1" width="8.85546875"/>
    <col min="10240" max="10240" customWidth="1" width="8.85546875"/>
    <col min="10241" max="10241" customWidth="1" width="8.85546875"/>
    <col min="10242" max="10242" customWidth="1" width="8.85546875"/>
    <col min="10243" max="10243" customWidth="1" width="8.85546875"/>
    <col min="10244" max="10244" customWidth="1" width="8.85546875"/>
    <col min="10245" max="10245" customWidth="1" width="8.85546875"/>
    <col min="10246" max="10246" customWidth="1" width="8.85546875"/>
    <col min="10247" max="10247" customWidth="1" width="8.85546875"/>
    <col min="10248" max="10248" customWidth="1" width="8.85546875"/>
    <col min="10249" max="10249" customWidth="1" width="8.85546875"/>
    <col min="10250" max="10250" customWidth="1" width="8.85546875"/>
    <col min="10251" max="10251" customWidth="1" width="8.85546875"/>
    <col min="10252" max="10252" customWidth="1" width="8.85546875"/>
    <col min="10253" max="10253" customWidth="1" width="8.85546875"/>
    <col min="10254" max="10254" customWidth="1" width="8.85546875"/>
    <col min="10255" max="10255" customWidth="1" width="8.85546875"/>
    <col min="10256" max="10256" customWidth="1" width="8.85546875"/>
    <col min="10257" max="10257" customWidth="1" width="8.85546875"/>
    <col min="10258" max="10258" customWidth="1" width="8.85546875"/>
    <col min="10259" max="10259" customWidth="1" width="8.85546875"/>
    <col min="10260" max="10260" customWidth="1" width="8.85546875"/>
    <col min="10261" max="10261" customWidth="1" width="8.85546875"/>
    <col min="10262" max="10262" customWidth="1" width="8.85546875"/>
    <col min="10263" max="10263" customWidth="1" width="8.85546875"/>
    <col min="10264" max="10264" customWidth="1" width="8.85546875"/>
    <col min="10265" max="10265" customWidth="1" width="8.85546875"/>
    <col min="10266" max="10266" customWidth="1" width="8.85546875"/>
    <col min="10267" max="10267" customWidth="1" width="8.85546875"/>
    <col min="10268" max="10268" customWidth="1" width="8.85546875"/>
    <col min="10269" max="10269" customWidth="1" width="8.85546875"/>
    <col min="10270" max="10270" customWidth="1" width="8.85546875"/>
    <col min="10271" max="10271" customWidth="1" width="8.85546875"/>
    <col min="10272" max="10272" customWidth="1" width="8.85546875"/>
    <col min="10273" max="10273" customWidth="1" width="8.85546875"/>
    <col min="10274" max="10274" customWidth="1" width="8.85546875"/>
    <col min="10275" max="10275" customWidth="1" width="8.85546875"/>
    <col min="10276" max="10276" customWidth="1" width="8.85546875"/>
    <col min="10277" max="10277" customWidth="1" width="8.85546875"/>
    <col min="10278" max="10278" customWidth="1" width="8.85546875"/>
    <col min="10279" max="10279" customWidth="1" width="8.85546875"/>
    <col min="10280" max="10280" customWidth="1" width="8.85546875"/>
    <col min="10281" max="10281" customWidth="1" width="8.85546875"/>
    <col min="10282" max="10282" customWidth="1" width="8.85546875"/>
    <col min="10283" max="10283" customWidth="1" width="8.85546875"/>
    <col min="10284" max="10284" customWidth="1" width="8.85546875"/>
    <col min="10285" max="10285" customWidth="1" width="8.85546875"/>
    <col min="10286" max="10286" customWidth="1" width="8.85546875"/>
    <col min="10287" max="10287" customWidth="1" width="8.85546875"/>
    <col min="10288" max="10288" customWidth="1" width="8.85546875"/>
    <col min="10289" max="10289" customWidth="1" width="8.85546875"/>
    <col min="10290" max="10290" customWidth="1" width="8.85546875"/>
    <col min="10291" max="10291" customWidth="1" width="8.85546875"/>
    <col min="10292" max="10292" customWidth="1" width="8.85546875"/>
    <col min="10293" max="10293" customWidth="1" width="8.85546875"/>
    <col min="10294" max="10294" customWidth="1" width="8.85546875"/>
    <col min="10295" max="10295" customWidth="1" width="8.85546875"/>
    <col min="10296" max="10296" customWidth="1" width="8.85546875"/>
    <col min="10297" max="10297" customWidth="1" width="8.85546875"/>
    <col min="10298" max="10298" customWidth="1" width="8.85546875"/>
    <col min="10299" max="10299" customWidth="1" width="8.85546875"/>
    <col min="10300" max="10300" customWidth="1" width="8.85546875"/>
    <col min="10301" max="10301" customWidth="1" width="8.85546875"/>
    <col min="10302" max="10302" customWidth="1" width="8.85546875"/>
    <col min="10303" max="10303" customWidth="1" width="8.85546875"/>
    <col min="10304" max="10304" customWidth="1" width="8.85546875"/>
    <col min="10305" max="10305" customWidth="1" width="8.85546875"/>
    <col min="10306" max="10306" customWidth="1" width="8.85546875"/>
    <col min="10307" max="10307" customWidth="1" width="8.85546875"/>
    <col min="10308" max="10308" customWidth="1" width="8.85546875"/>
    <col min="10309" max="10309" customWidth="1" width="8.85546875"/>
    <col min="10310" max="10310" customWidth="1" width="8.85546875"/>
    <col min="10311" max="10311" customWidth="1" width="8.85546875"/>
    <col min="10312" max="10312" customWidth="1" width="8.85546875"/>
    <col min="10313" max="10313" customWidth="1" width="8.85546875"/>
    <col min="10314" max="10314" customWidth="1" width="8.85546875"/>
    <col min="10315" max="10315" customWidth="1" width="8.85546875"/>
    <col min="10316" max="10316" customWidth="1" width="8.85546875"/>
    <col min="10317" max="10317" customWidth="1" width="8.85546875"/>
    <col min="10318" max="10318" customWidth="1" width="8.85546875"/>
    <col min="10319" max="10319" customWidth="1" width="8.85546875"/>
    <col min="10320" max="10320" customWidth="1" width="8.85546875"/>
    <col min="10321" max="10321" customWidth="1" width="8.85546875"/>
    <col min="10322" max="10322" customWidth="1" width="8.85546875"/>
    <col min="10323" max="10323" customWidth="1" width="8.85546875"/>
    <col min="10324" max="10324" customWidth="1" width="8.85546875"/>
    <col min="10325" max="10325" customWidth="1" width="8.85546875"/>
    <col min="10326" max="10326" customWidth="1" width="8.85546875"/>
    <col min="10327" max="10327" customWidth="1" width="8.85546875"/>
    <col min="10328" max="10328" customWidth="1" width="8.85546875"/>
    <col min="10329" max="10329" customWidth="1" width="8.85546875"/>
    <col min="10330" max="10330" customWidth="1" width="8.85546875"/>
    <col min="10331" max="10331" customWidth="1" width="8.85546875"/>
    <col min="10332" max="10332" customWidth="1" width="8.85546875"/>
    <col min="10333" max="10333" customWidth="1" width="8.85546875"/>
    <col min="10334" max="10334" customWidth="1" width="8.85546875"/>
    <col min="10335" max="10335" customWidth="1" width="8.85546875"/>
    <col min="10336" max="10336" customWidth="1" width="8.85546875"/>
    <col min="10337" max="10337" customWidth="1" width="8.85546875"/>
    <col min="10338" max="10338" customWidth="1" width="8.85546875"/>
    <col min="10339" max="10339" customWidth="1" width="8.85546875"/>
    <col min="10340" max="10340" customWidth="1" width="8.85546875"/>
    <col min="10341" max="10341" customWidth="1" width="8.85546875"/>
    <col min="10342" max="10342" customWidth="1" width="8.85546875"/>
    <col min="10343" max="10343" customWidth="1" width="8.85546875"/>
    <col min="10344" max="10344" customWidth="1" width="8.85546875"/>
    <col min="10345" max="10345" customWidth="1" width="8.85546875"/>
    <col min="10346" max="10346" customWidth="1" width="8.85546875"/>
    <col min="10347" max="10347" customWidth="1" width="8.85546875"/>
    <col min="10348" max="10348" customWidth="1" width="8.85546875"/>
    <col min="10349" max="10349" customWidth="1" width="8.85546875"/>
    <col min="10350" max="10350" customWidth="1" width="8.85546875"/>
    <col min="10351" max="10351" customWidth="1" width="8.85546875"/>
    <col min="10352" max="10352" customWidth="1" width="8.85546875"/>
    <col min="10353" max="10353" customWidth="1" width="8.85546875"/>
    <col min="10354" max="10354" customWidth="1" width="8.85546875"/>
    <col min="10355" max="10355" customWidth="1" width="8.85546875"/>
    <col min="10356" max="10356" customWidth="1" width="8.85546875"/>
    <col min="10357" max="10357" customWidth="1" width="8.85546875"/>
    <col min="10358" max="10358" customWidth="1" width="8.85546875"/>
    <col min="10359" max="10359" customWidth="1" width="8.85546875"/>
    <col min="10360" max="10360" customWidth="1" width="8.85546875"/>
    <col min="10361" max="10361" customWidth="1" width="8.85546875"/>
    <col min="10362" max="10362" customWidth="1" width="8.85546875"/>
    <col min="10363" max="10363" customWidth="1" width="8.85546875"/>
    <col min="10364" max="10364" customWidth="1" width="8.85546875"/>
    <col min="10365" max="10365" customWidth="1" width="8.85546875"/>
    <col min="10366" max="10366" customWidth="1" width="8.85546875"/>
    <col min="10367" max="10367" customWidth="1" width="8.85546875"/>
    <col min="10368" max="10368" customWidth="1" width="8.85546875"/>
    <col min="10369" max="10369" customWidth="1" width="8.85546875"/>
    <col min="10370" max="10370" customWidth="1" width="8.85546875"/>
    <col min="10371" max="10371" customWidth="1" width="8.85546875"/>
    <col min="10372" max="10372" customWidth="1" width="8.85546875"/>
    <col min="10373" max="10373" customWidth="1" width="8.85546875"/>
    <col min="10374" max="10374" customWidth="1" width="8.85546875"/>
    <col min="10375" max="10375" customWidth="1" width="8.85546875"/>
    <col min="10376" max="10376" customWidth="1" width="8.85546875"/>
    <col min="10377" max="10377" customWidth="1" width="8.85546875"/>
    <col min="10378" max="10378" customWidth="1" width="8.85546875"/>
    <col min="10379" max="10379" customWidth="1" width="8.85546875"/>
    <col min="10380" max="10380" customWidth="1" width="8.85546875"/>
    <col min="10381" max="10381" customWidth="1" width="8.85546875"/>
    <col min="10382" max="10382" customWidth="1" width="8.85546875"/>
    <col min="10383" max="10383" customWidth="1" width="8.85546875"/>
    <col min="10384" max="10384" customWidth="1" width="8.85546875"/>
    <col min="10385" max="10385" customWidth="1" width="8.85546875"/>
    <col min="10386" max="10386" customWidth="1" width="8.85546875"/>
    <col min="10387" max="10387" customWidth="1" width="8.85546875"/>
    <col min="10388" max="10388" customWidth="1" width="8.85546875"/>
    <col min="10389" max="10389" customWidth="1" width="8.85546875"/>
    <col min="10390" max="10390" customWidth="1" width="8.85546875"/>
    <col min="10391" max="10391" customWidth="1" width="8.85546875"/>
    <col min="10392" max="10392" customWidth="1" width="8.85546875"/>
    <col min="10393" max="10393" customWidth="1" width="8.85546875"/>
    <col min="10394" max="10394" customWidth="1" width="8.85546875"/>
    <col min="10395" max="10395" customWidth="1" width="8.85546875"/>
    <col min="10396" max="10396" customWidth="1" width="8.85546875"/>
    <col min="10397" max="10397" customWidth="1" width="8.85546875"/>
    <col min="10398" max="10398" customWidth="1" width="8.85546875"/>
    <col min="10399" max="10399" customWidth="1" width="8.85546875"/>
    <col min="10400" max="10400" customWidth="1" width="8.85546875"/>
    <col min="10401" max="10401" customWidth="1" width="8.85546875"/>
    <col min="10402" max="10402" customWidth="1" width="8.85546875"/>
    <col min="10403" max="10403" customWidth="1" width="8.85546875"/>
    <col min="10404" max="10404" customWidth="1" width="8.85546875"/>
    <col min="10405" max="10405" customWidth="1" width="8.85546875"/>
    <col min="10406" max="10406" customWidth="1" width="8.85546875"/>
    <col min="10407" max="10407" customWidth="1" width="8.85546875"/>
    <col min="10408" max="10408" customWidth="1" width="8.85546875"/>
    <col min="10409" max="10409" customWidth="1" width="8.85546875"/>
    <col min="10410" max="10410" customWidth="1" width="8.85546875"/>
    <col min="10411" max="10411" customWidth="1" width="8.85546875"/>
    <col min="10412" max="10412" customWidth="1" width="8.85546875"/>
    <col min="10413" max="10413" customWidth="1" width="8.85546875"/>
    <col min="10414" max="10414" customWidth="1" width="8.85546875"/>
    <col min="10415" max="10415" customWidth="1" width="8.85546875"/>
    <col min="10416" max="10416" customWidth="1" width="8.85546875"/>
    <col min="10417" max="10417" customWidth="1" width="8.85546875"/>
    <col min="10418" max="10418" customWidth="1" width="8.85546875"/>
    <col min="10419" max="10419" customWidth="1" width="8.85546875"/>
    <col min="10420" max="10420" customWidth="1" width="8.85546875"/>
    <col min="10421" max="10421" customWidth="1" width="8.85546875"/>
    <col min="10422" max="10422" customWidth="1" width="8.85546875"/>
    <col min="10423" max="10423" customWidth="1" width="8.85546875"/>
    <col min="10424" max="10424" customWidth="1" width="8.85546875"/>
    <col min="10425" max="10425" customWidth="1" width="8.85546875"/>
    <col min="10426" max="10426" customWidth="1" width="8.85546875"/>
    <col min="10427" max="10427" customWidth="1" width="8.85546875"/>
    <col min="10428" max="10428" customWidth="1" width="8.85546875"/>
    <col min="10429" max="10429" customWidth="1" width="8.85546875"/>
    <col min="10430" max="10430" customWidth="1" width="8.85546875"/>
    <col min="10431" max="10431" customWidth="1" width="8.85546875"/>
    <col min="10432" max="10432" customWidth="1" width="8.85546875"/>
    <col min="10433" max="10433" customWidth="1" width="8.85546875"/>
    <col min="10434" max="10434" customWidth="1" width="8.85546875"/>
    <col min="10435" max="10435" customWidth="1" width="8.85546875"/>
    <col min="10436" max="10436" customWidth="1" width="8.85546875"/>
    <col min="10437" max="10437" customWidth="1" width="8.85546875"/>
    <col min="10438" max="10438" customWidth="1" width="8.85546875"/>
    <col min="10439" max="10439" customWidth="1" width="8.85546875"/>
    <col min="10440" max="10440" customWidth="1" width="8.85546875"/>
    <col min="10441" max="10441" customWidth="1" width="8.85546875"/>
    <col min="10442" max="10442" customWidth="1" width="8.85546875"/>
    <col min="10443" max="10443" customWidth="1" width="8.85546875"/>
    <col min="10444" max="10444" customWidth="1" width="8.85546875"/>
    <col min="10445" max="10445" customWidth="1" width="8.85546875"/>
    <col min="10446" max="10446" customWidth="1" width="8.85546875"/>
    <col min="10447" max="10447" customWidth="1" width="8.85546875"/>
    <col min="10448" max="10448" customWidth="1" width="8.85546875"/>
    <col min="10449" max="10449" customWidth="1" width="8.85546875"/>
    <col min="10450" max="10450" customWidth="1" width="8.85546875"/>
    <col min="10451" max="10451" customWidth="1" width="8.85546875"/>
    <col min="10452" max="10452" customWidth="1" width="8.85546875"/>
    <col min="10453" max="10453" customWidth="1" width="8.85546875"/>
    <col min="10454" max="10454" customWidth="1" width="8.85546875"/>
    <col min="10455" max="10455" customWidth="1" width="8.85546875"/>
    <col min="10456" max="10456" customWidth="1" width="8.85546875"/>
    <col min="10457" max="10457" customWidth="1" width="8.85546875"/>
    <col min="10458" max="10458" customWidth="1" width="8.85546875"/>
    <col min="10459" max="10459" customWidth="1" width="8.85546875"/>
    <col min="10460" max="10460" customWidth="1" width="8.85546875"/>
    <col min="10461" max="10461" customWidth="1" width="8.85546875"/>
    <col min="10462" max="10462" customWidth="1" width="8.85546875"/>
    <col min="10463" max="10463" customWidth="1" width="8.85546875"/>
    <col min="10464" max="10464" customWidth="1" width="8.85546875"/>
    <col min="10465" max="10465" customWidth="1" width="8.85546875"/>
    <col min="10466" max="10466" customWidth="1" width="8.85546875"/>
    <col min="10467" max="10467" customWidth="1" width="8.85546875"/>
    <col min="10468" max="10468" customWidth="1" width="8.85546875"/>
    <col min="10469" max="10469" customWidth="1" width="8.85546875"/>
    <col min="10470" max="10470" customWidth="1" width="8.85546875"/>
    <col min="10471" max="10471" customWidth="1" width="8.85546875"/>
    <col min="10472" max="10472" customWidth="1" width="8.85546875"/>
    <col min="10473" max="10473" customWidth="1" width="8.85546875"/>
    <col min="10474" max="10474" customWidth="1" width="8.85546875"/>
    <col min="10475" max="10475" customWidth="1" width="8.85546875"/>
    <col min="10476" max="10476" customWidth="1" width="8.85546875"/>
    <col min="10477" max="10477" customWidth="1" width="8.85546875"/>
    <col min="10478" max="10478" customWidth="1" width="8.85546875"/>
    <col min="10479" max="10479" customWidth="1" width="8.85546875"/>
    <col min="10480" max="10480" customWidth="1" width="8.85546875"/>
    <col min="10481" max="10481" customWidth="1" width="8.85546875"/>
    <col min="10482" max="10482" customWidth="1" width="8.85546875"/>
    <col min="10483" max="10483" customWidth="1" width="8.85546875"/>
    <col min="10484" max="10484" customWidth="1" width="8.85546875"/>
    <col min="10485" max="10485" customWidth="1" width="8.85546875"/>
    <col min="10486" max="10486" customWidth="1" width="8.85546875"/>
    <col min="10487" max="10487" customWidth="1" width="8.85546875"/>
    <col min="10488" max="10488" customWidth="1" width="8.85546875"/>
    <col min="10489" max="10489" customWidth="1" width="8.85546875"/>
    <col min="10490" max="10490" customWidth="1" width="8.85546875"/>
    <col min="10491" max="10491" customWidth="1" width="8.85546875"/>
    <col min="10492" max="10492" customWidth="1" width="8.85546875"/>
    <col min="10493" max="10493" customWidth="1" width="8.85546875"/>
    <col min="10494" max="10494" customWidth="1" width="8.85546875"/>
    <col min="10495" max="10495" customWidth="1" width="8.85546875"/>
    <col min="10496" max="10496" customWidth="1" width="8.85546875"/>
    <col min="10497" max="10497" customWidth="1" width="8.85546875"/>
    <col min="10498" max="10498" customWidth="1" width="8.85546875"/>
    <col min="10499" max="10499" customWidth="1" width="8.85546875"/>
    <col min="10500" max="10500" customWidth="1" width="8.85546875"/>
    <col min="10501" max="10501" customWidth="1" width="8.85546875"/>
    <col min="10502" max="10502" customWidth="1" width="8.85546875"/>
    <col min="10503" max="10503" customWidth="1" width="8.85546875"/>
    <col min="10504" max="10504" customWidth="1" width="8.85546875"/>
    <col min="10505" max="10505" customWidth="1" width="8.85546875"/>
    <col min="10506" max="10506" customWidth="1" width="8.85546875"/>
    <col min="10507" max="10507" customWidth="1" width="8.85546875"/>
    <col min="10508" max="10508" customWidth="1" width="8.85546875"/>
    <col min="10509" max="10509" customWidth="1" width="8.85546875"/>
    <col min="10510" max="10510" customWidth="1" width="8.85546875"/>
    <col min="10511" max="10511" customWidth="1" width="8.85546875"/>
    <col min="10512" max="10512" customWidth="1" width="8.85546875"/>
    <col min="10513" max="10513" customWidth="1" width="8.85546875"/>
    <col min="10514" max="10514" customWidth="1" width="8.85546875"/>
    <col min="10515" max="10515" customWidth="1" width="8.85546875"/>
    <col min="10516" max="10516" customWidth="1" width="8.85546875"/>
    <col min="10517" max="10517" customWidth="1" width="8.85546875"/>
    <col min="10518" max="10518" customWidth="1" width="8.85546875"/>
    <col min="10519" max="10519" customWidth="1" width="8.85546875"/>
    <col min="10520" max="10520" customWidth="1" width="8.85546875"/>
    <col min="10521" max="10521" customWidth="1" width="8.85546875"/>
    <col min="10522" max="10522" customWidth="1" width="8.85546875"/>
    <col min="10523" max="10523" customWidth="1" width="8.85546875"/>
    <col min="10524" max="10524" customWidth="1" width="8.85546875"/>
    <col min="10525" max="10525" customWidth="1" width="8.85546875"/>
    <col min="10526" max="10526" customWidth="1" width="8.85546875"/>
    <col min="10527" max="10527" customWidth="1" width="8.85546875"/>
    <col min="10528" max="10528" customWidth="1" width="8.85546875"/>
    <col min="10529" max="10529" customWidth="1" width="8.85546875"/>
    <col min="10530" max="10530" customWidth="1" width="8.85546875"/>
    <col min="10531" max="10531" customWidth="1" width="8.85546875"/>
    <col min="10532" max="10532" customWidth="1" width="8.85546875"/>
    <col min="10533" max="10533" customWidth="1" width="8.85546875"/>
    <col min="10534" max="10534" customWidth="1" width="8.85546875"/>
    <col min="10535" max="10535" customWidth="1" width="8.85546875"/>
    <col min="10536" max="10536" customWidth="1" width="8.85546875"/>
    <col min="10537" max="10537" customWidth="1" width="8.85546875"/>
    <col min="10538" max="10538" customWidth="1" width="8.85546875"/>
    <col min="10539" max="10539" customWidth="1" width="8.85546875"/>
    <col min="10540" max="10540" customWidth="1" width="8.85546875"/>
    <col min="10541" max="10541" customWidth="1" width="8.85546875"/>
    <col min="10542" max="10542" customWidth="1" width="8.85546875"/>
    <col min="10543" max="10543" customWidth="1" width="8.85546875"/>
    <col min="10544" max="10544" customWidth="1" width="8.85546875"/>
    <col min="10545" max="10545" customWidth="1" width="8.85546875"/>
    <col min="10546" max="10546" customWidth="1" width="8.85546875"/>
    <col min="10547" max="10547" customWidth="1" width="8.85546875"/>
    <col min="10548" max="10548" customWidth="1" width="8.85546875"/>
    <col min="10549" max="10549" customWidth="1" width="8.85546875"/>
    <col min="10550" max="10550" customWidth="1" width="8.85546875"/>
    <col min="10551" max="10551" customWidth="1" width="8.85546875"/>
    <col min="10552" max="10552" customWidth="1" width="8.85546875"/>
    <col min="10553" max="10553" customWidth="1" width="8.85546875"/>
    <col min="10554" max="10554" customWidth="1" width="8.85546875"/>
    <col min="10555" max="10555" customWidth="1" width="8.85546875"/>
    <col min="10556" max="10556" customWidth="1" width="8.85546875"/>
    <col min="10557" max="10557" customWidth="1" width="8.85546875"/>
    <col min="10558" max="10558" customWidth="1" width="8.85546875"/>
    <col min="10559" max="10559" customWidth="1" width="8.85546875"/>
    <col min="10560" max="10560" customWidth="1" width="8.85546875"/>
    <col min="10561" max="10561" customWidth="1" width="8.85546875"/>
    <col min="10562" max="10562" customWidth="1" width="8.85546875"/>
    <col min="10563" max="10563" customWidth="1" width="8.85546875"/>
    <col min="10564" max="10564" customWidth="1" width="8.85546875"/>
    <col min="10565" max="10565" customWidth="1" width="8.85546875"/>
    <col min="10566" max="10566" customWidth="1" width="8.85546875"/>
    <col min="10567" max="10567" customWidth="1" width="8.85546875"/>
    <col min="10568" max="10568" customWidth="1" width="8.85546875"/>
    <col min="10569" max="10569" customWidth="1" width="8.85546875"/>
    <col min="10570" max="10570" customWidth="1" width="8.85546875"/>
    <col min="10571" max="10571" customWidth="1" width="8.85546875"/>
    <col min="10572" max="10572" customWidth="1" width="8.85546875"/>
    <col min="10573" max="10573" customWidth="1" width="8.85546875"/>
    <col min="10574" max="10574" customWidth="1" width="8.85546875"/>
    <col min="10575" max="10575" customWidth="1" width="8.85546875"/>
    <col min="10576" max="10576" customWidth="1" width="8.85546875"/>
    <col min="10577" max="10577" customWidth="1" width="8.85546875"/>
    <col min="10578" max="10578" customWidth="1" width="8.85546875"/>
    <col min="10579" max="10579" customWidth="1" width="8.85546875"/>
    <col min="10580" max="10580" customWidth="1" width="8.85546875"/>
    <col min="10581" max="10581" customWidth="1" width="8.85546875"/>
    <col min="10582" max="10582" customWidth="1" width="8.85546875"/>
    <col min="10583" max="10583" customWidth="1" width="8.85546875"/>
    <col min="10584" max="10584" customWidth="1" width="8.85546875"/>
    <col min="10585" max="10585" customWidth="1" width="8.85546875"/>
    <col min="10586" max="10586" customWidth="1" width="8.85546875"/>
    <col min="10587" max="10587" customWidth="1" width="8.85546875"/>
    <col min="10588" max="10588" customWidth="1" width="8.85546875"/>
    <col min="10589" max="10589" customWidth="1" width="8.85546875"/>
    <col min="10590" max="10590" customWidth="1" width="8.85546875"/>
    <col min="10591" max="10591" customWidth="1" width="8.85546875"/>
    <col min="10592" max="10592" customWidth="1" width="8.85546875"/>
    <col min="10593" max="10593" customWidth="1" width="8.85546875"/>
    <col min="10594" max="10594" customWidth="1" width="8.85546875"/>
    <col min="10595" max="10595" customWidth="1" width="8.85546875"/>
    <col min="10596" max="10596" customWidth="1" width="8.85546875"/>
    <col min="10597" max="10597" customWidth="1" width="8.85546875"/>
    <col min="10598" max="10598" customWidth="1" width="8.85546875"/>
    <col min="10599" max="10599" customWidth="1" width="8.85546875"/>
    <col min="10600" max="10600" customWidth="1" width="8.85546875"/>
    <col min="10601" max="10601" customWidth="1" width="8.85546875"/>
    <col min="10602" max="10602" customWidth="1" width="8.85546875"/>
    <col min="10603" max="10603" customWidth="1" width="8.85546875"/>
    <col min="10604" max="10604" customWidth="1" width="8.85546875"/>
    <col min="10605" max="10605" customWidth="1" width="8.85546875"/>
    <col min="10606" max="10606" customWidth="1" width="8.85546875"/>
    <col min="10607" max="10607" customWidth="1" width="8.85546875"/>
    <col min="10608" max="10608" customWidth="1" width="8.85546875"/>
    <col min="10609" max="10609" customWidth="1" width="8.85546875"/>
    <col min="10610" max="10610" customWidth="1" width="8.85546875"/>
    <col min="10611" max="10611" customWidth="1" width="8.85546875"/>
    <col min="10612" max="10612" customWidth="1" width="8.85546875"/>
    <col min="10613" max="10613" customWidth="1" width="8.85546875"/>
    <col min="10614" max="10614" customWidth="1" width="8.85546875"/>
    <col min="10615" max="10615" customWidth="1" width="8.85546875"/>
    <col min="10616" max="10616" customWidth="1" width="8.85546875"/>
    <col min="10617" max="10617" customWidth="1" width="8.85546875"/>
    <col min="10618" max="10618" customWidth="1" width="8.85546875"/>
    <col min="10619" max="10619" customWidth="1" width="8.85546875"/>
    <col min="10620" max="10620" customWidth="1" width="8.85546875"/>
    <col min="10621" max="10621" customWidth="1" width="8.85546875"/>
    <col min="10622" max="10622" customWidth="1" width="8.85546875"/>
    <col min="10623" max="10623" customWidth="1" width="8.85546875"/>
    <col min="10624" max="10624" customWidth="1" width="8.85546875"/>
    <col min="10625" max="10625" customWidth="1" width="8.85546875"/>
    <col min="10626" max="10626" customWidth="1" width="8.85546875"/>
    <col min="10627" max="10627" customWidth="1" width="8.85546875"/>
    <col min="10628" max="10628" customWidth="1" width="8.85546875"/>
    <col min="10629" max="10629" customWidth="1" width="8.85546875"/>
    <col min="10630" max="10630" customWidth="1" width="8.85546875"/>
    <col min="10631" max="10631" customWidth="1" width="8.85546875"/>
    <col min="10632" max="10632" customWidth="1" width="8.85546875"/>
    <col min="10633" max="10633" customWidth="1" width="8.85546875"/>
    <col min="10634" max="10634" customWidth="1" width="8.85546875"/>
    <col min="10635" max="10635" customWidth="1" width="8.85546875"/>
    <col min="10636" max="10636" customWidth="1" width="8.85546875"/>
    <col min="10637" max="10637" customWidth="1" width="8.85546875"/>
    <col min="10638" max="10638" customWidth="1" width="8.85546875"/>
    <col min="10639" max="10639" customWidth="1" width="8.85546875"/>
    <col min="10640" max="10640" customWidth="1" width="8.85546875"/>
    <col min="10641" max="10641" customWidth="1" width="8.85546875"/>
    <col min="10642" max="10642" customWidth="1" width="8.85546875"/>
    <col min="10643" max="10643" customWidth="1" width="8.85546875"/>
    <col min="10644" max="10644" customWidth="1" width="8.85546875"/>
    <col min="10645" max="10645" customWidth="1" width="8.85546875"/>
    <col min="10646" max="10646" customWidth="1" width="8.85546875"/>
    <col min="10647" max="10647" customWidth="1" width="8.85546875"/>
    <col min="10648" max="10648" customWidth="1" width="8.85546875"/>
    <col min="10649" max="10649" customWidth="1" width="8.85546875"/>
    <col min="10650" max="10650" customWidth="1" width="8.85546875"/>
    <col min="10651" max="10651" customWidth="1" width="8.85546875"/>
    <col min="10652" max="10652" customWidth="1" width="8.85546875"/>
    <col min="10653" max="10653" customWidth="1" width="8.85546875"/>
    <col min="10654" max="10654" customWidth="1" width="8.85546875"/>
    <col min="10655" max="10655" customWidth="1" width="8.85546875"/>
    <col min="10656" max="10656" customWidth="1" width="8.85546875"/>
    <col min="10657" max="10657" customWidth="1" width="8.85546875"/>
    <col min="10658" max="10658" customWidth="1" width="8.85546875"/>
    <col min="10659" max="10659" customWidth="1" width="8.85546875"/>
    <col min="10660" max="10660" customWidth="1" width="8.85546875"/>
    <col min="10661" max="10661" customWidth="1" width="8.85546875"/>
    <col min="10662" max="10662" customWidth="1" width="8.85546875"/>
    <col min="10663" max="10663" customWidth="1" width="8.85546875"/>
    <col min="10664" max="10664" customWidth="1" width="8.85546875"/>
    <col min="10665" max="10665" customWidth="1" width="8.85546875"/>
    <col min="10666" max="10666" customWidth="1" width="8.85546875"/>
    <col min="10667" max="10667" customWidth="1" width="8.85546875"/>
    <col min="10668" max="10668" customWidth="1" width="8.85546875"/>
    <col min="10669" max="10669" customWidth="1" width="8.85546875"/>
    <col min="10670" max="10670" customWidth="1" width="8.85546875"/>
    <col min="10671" max="10671" customWidth="1" width="8.85546875"/>
    <col min="10672" max="10672" customWidth="1" width="8.85546875"/>
    <col min="10673" max="10673" customWidth="1" width="8.85546875"/>
    <col min="10674" max="10674" customWidth="1" width="8.85546875"/>
    <col min="10675" max="10675" customWidth="1" width="8.85546875"/>
    <col min="10676" max="10676" customWidth="1" width="8.85546875"/>
    <col min="10677" max="10677" customWidth="1" width="8.85546875"/>
    <col min="10678" max="10678" customWidth="1" width="8.85546875"/>
    <col min="10679" max="10679" customWidth="1" width="8.85546875"/>
    <col min="10680" max="10680" customWidth="1" width="8.85546875"/>
    <col min="10681" max="10681" customWidth="1" width="8.85546875"/>
    <col min="10682" max="10682" customWidth="1" width="8.85546875"/>
    <col min="10683" max="10683" customWidth="1" width="8.85546875"/>
    <col min="10684" max="10684" customWidth="1" width="8.85546875"/>
    <col min="10685" max="10685" customWidth="1" width="8.85546875"/>
    <col min="10686" max="10686" customWidth="1" width="8.85546875"/>
    <col min="10687" max="10687" customWidth="1" width="8.85546875"/>
    <col min="10688" max="10688" customWidth="1" width="8.85546875"/>
    <col min="10689" max="10689" customWidth="1" width="8.85546875"/>
    <col min="10690" max="10690" customWidth="1" width="8.85546875"/>
    <col min="10691" max="10691" customWidth="1" width="8.85546875"/>
    <col min="10692" max="10692" customWidth="1" width="8.85546875"/>
    <col min="10693" max="10693" customWidth="1" width="8.85546875"/>
    <col min="10694" max="10694" customWidth="1" width="8.85546875"/>
    <col min="10695" max="10695" customWidth="1" width="8.85546875"/>
    <col min="10696" max="10696" customWidth="1" width="8.85546875"/>
    <col min="10697" max="10697" customWidth="1" width="8.85546875"/>
    <col min="10698" max="10698" customWidth="1" width="8.85546875"/>
    <col min="10699" max="10699" customWidth="1" width="8.85546875"/>
    <col min="10700" max="10700" customWidth="1" width="8.85546875"/>
    <col min="10701" max="10701" customWidth="1" width="8.85546875"/>
    <col min="10702" max="10702" customWidth="1" width="8.85546875"/>
    <col min="10703" max="10703" customWidth="1" width="8.85546875"/>
    <col min="10704" max="10704" customWidth="1" width="8.85546875"/>
    <col min="10705" max="10705" customWidth="1" width="8.85546875"/>
    <col min="10706" max="10706" customWidth="1" width="8.85546875"/>
    <col min="10707" max="10707" customWidth="1" width="8.85546875"/>
    <col min="10708" max="10708" customWidth="1" width="8.85546875"/>
    <col min="10709" max="10709" customWidth="1" width="8.85546875"/>
    <col min="10710" max="10710" customWidth="1" width="8.85546875"/>
    <col min="10711" max="10711" customWidth="1" width="8.85546875"/>
    <col min="10712" max="10712" customWidth="1" width="8.85546875"/>
    <col min="10713" max="10713" customWidth="1" width="8.85546875"/>
    <col min="10714" max="10714" customWidth="1" width="8.85546875"/>
    <col min="10715" max="10715" customWidth="1" width="8.85546875"/>
    <col min="10716" max="10716" customWidth="1" width="8.85546875"/>
    <col min="10717" max="10717" customWidth="1" width="8.85546875"/>
    <col min="10718" max="10718" customWidth="1" width="8.85546875"/>
    <col min="10719" max="10719" customWidth="1" width="8.85546875"/>
    <col min="10720" max="10720" customWidth="1" width="8.85546875"/>
    <col min="10721" max="10721" customWidth="1" width="8.85546875"/>
    <col min="10722" max="10722" customWidth="1" width="8.85546875"/>
    <col min="10723" max="10723" customWidth="1" width="8.85546875"/>
    <col min="10724" max="10724" customWidth="1" width="8.85546875"/>
    <col min="10725" max="10725" customWidth="1" width="8.85546875"/>
    <col min="10726" max="10726" customWidth="1" width="8.85546875"/>
    <col min="10727" max="10727" customWidth="1" width="8.85546875"/>
    <col min="10728" max="10728" customWidth="1" width="8.85546875"/>
    <col min="10729" max="10729" customWidth="1" width="8.85546875"/>
    <col min="10730" max="10730" customWidth="1" width="8.85546875"/>
    <col min="10731" max="10731" customWidth="1" width="8.85546875"/>
    <col min="10732" max="10732" customWidth="1" width="8.85546875"/>
    <col min="10733" max="10733" customWidth="1" width="8.85546875"/>
    <col min="10734" max="10734" customWidth="1" width="8.85546875"/>
    <col min="10735" max="10735" customWidth="1" width="8.85546875"/>
    <col min="10736" max="10736" customWidth="1" width="8.85546875"/>
    <col min="10737" max="10737" customWidth="1" width="8.85546875"/>
    <col min="10738" max="10738" customWidth="1" width="8.85546875"/>
    <col min="10739" max="10739" customWidth="1" width="8.85546875"/>
    <col min="10740" max="10740" customWidth="1" width="8.85546875"/>
    <col min="10741" max="10741" customWidth="1" width="8.85546875"/>
    <col min="10742" max="10742" customWidth="1" width="8.85546875"/>
    <col min="10743" max="10743" customWidth="1" width="8.85546875"/>
    <col min="10744" max="10744" customWidth="1" width="8.85546875"/>
    <col min="10745" max="10745" customWidth="1" width="8.85546875"/>
    <col min="10746" max="10746" customWidth="1" width="8.85546875"/>
    <col min="10747" max="10747" customWidth="1" width="8.85546875"/>
    <col min="10748" max="10748" customWidth="1" width="8.85546875"/>
    <col min="10749" max="10749" customWidth="1" width="8.85546875"/>
    <col min="10750" max="10750" customWidth="1" width="8.85546875"/>
    <col min="10751" max="10751" customWidth="1" width="8.85546875"/>
    <col min="10752" max="10752" customWidth="1" width="8.85546875"/>
    <col min="10753" max="10753" customWidth="1" width="8.85546875"/>
    <col min="10754" max="10754" customWidth="1" width="8.85546875"/>
    <col min="10755" max="10755" customWidth="1" width="8.85546875"/>
    <col min="10756" max="10756" customWidth="1" width="8.85546875"/>
    <col min="10757" max="10757" customWidth="1" width="8.85546875"/>
    <col min="10758" max="10758" customWidth="1" width="8.85546875"/>
    <col min="10759" max="10759" customWidth="1" width="8.85546875"/>
    <col min="10760" max="10760" customWidth="1" width="8.85546875"/>
    <col min="10761" max="10761" customWidth="1" width="8.85546875"/>
    <col min="10762" max="10762" customWidth="1" width="8.85546875"/>
    <col min="10763" max="10763" customWidth="1" width="8.85546875"/>
    <col min="10764" max="10764" customWidth="1" width="8.85546875"/>
    <col min="10765" max="10765" customWidth="1" width="8.85546875"/>
    <col min="10766" max="10766" customWidth="1" width="8.85546875"/>
    <col min="10767" max="10767" customWidth="1" width="8.85546875"/>
    <col min="10768" max="10768" customWidth="1" width="8.85546875"/>
    <col min="10769" max="10769" customWidth="1" width="8.85546875"/>
    <col min="10770" max="10770" customWidth="1" width="8.85546875"/>
    <col min="10771" max="10771" customWidth="1" width="8.85546875"/>
    <col min="10772" max="10772" customWidth="1" width="8.85546875"/>
    <col min="10773" max="10773" customWidth="1" width="8.85546875"/>
    <col min="10774" max="10774" customWidth="1" width="8.85546875"/>
    <col min="10775" max="10775" customWidth="1" width="8.85546875"/>
    <col min="10776" max="10776" customWidth="1" width="8.85546875"/>
    <col min="10777" max="10777" customWidth="1" width="8.85546875"/>
    <col min="10778" max="10778" customWidth="1" width="8.85546875"/>
    <col min="10779" max="10779" customWidth="1" width="8.85546875"/>
    <col min="10780" max="10780" customWidth="1" width="8.85546875"/>
    <col min="10781" max="10781" customWidth="1" width="8.85546875"/>
    <col min="10782" max="10782" customWidth="1" width="8.85546875"/>
    <col min="10783" max="10783" customWidth="1" width="8.85546875"/>
    <col min="10784" max="10784" customWidth="1" width="8.85546875"/>
    <col min="10785" max="10785" customWidth="1" width="8.85546875"/>
    <col min="10786" max="10786" customWidth="1" width="8.85546875"/>
    <col min="10787" max="10787" customWidth="1" width="8.85546875"/>
    <col min="10788" max="10788" customWidth="1" width="8.85546875"/>
    <col min="10789" max="10789" customWidth="1" width="8.85546875"/>
    <col min="10790" max="10790" customWidth="1" width="8.85546875"/>
    <col min="10791" max="10791" customWidth="1" width="8.85546875"/>
    <col min="10792" max="10792" customWidth="1" width="8.85546875"/>
    <col min="10793" max="10793" customWidth="1" width="8.85546875"/>
    <col min="10794" max="10794" customWidth="1" width="8.85546875"/>
    <col min="10795" max="10795" customWidth="1" width="8.85546875"/>
    <col min="10796" max="10796" customWidth="1" width="8.85546875"/>
    <col min="10797" max="10797" customWidth="1" width="8.85546875"/>
    <col min="10798" max="10798" customWidth="1" width="8.85546875"/>
    <col min="10799" max="10799" customWidth="1" width="8.85546875"/>
    <col min="10800" max="10800" customWidth="1" width="8.85546875"/>
    <col min="10801" max="10801" customWidth="1" width="8.85546875"/>
    <col min="10802" max="10802" customWidth="1" width="8.85546875"/>
    <col min="10803" max="10803" customWidth="1" width="8.85546875"/>
    <col min="10804" max="10804" customWidth="1" width="8.85546875"/>
    <col min="10805" max="10805" customWidth="1" width="8.85546875"/>
    <col min="10806" max="10806" customWidth="1" width="8.85546875"/>
    <col min="10807" max="10807" customWidth="1" width="8.85546875"/>
    <col min="10808" max="10808" customWidth="1" width="8.85546875"/>
    <col min="10809" max="10809" customWidth="1" width="8.85546875"/>
    <col min="10810" max="10810" customWidth="1" width="8.85546875"/>
    <col min="10811" max="10811" customWidth="1" width="8.85546875"/>
    <col min="10812" max="10812" customWidth="1" width="8.85546875"/>
    <col min="10813" max="10813" customWidth="1" width="8.85546875"/>
    <col min="10814" max="10814" customWidth="1" width="8.85546875"/>
    <col min="10815" max="10815" customWidth="1" width="8.85546875"/>
    <col min="10816" max="10816" customWidth="1" width="8.85546875"/>
    <col min="10817" max="10817" customWidth="1" width="8.85546875"/>
    <col min="10818" max="10818" customWidth="1" width="8.85546875"/>
    <col min="10819" max="10819" customWidth="1" width="8.85546875"/>
    <col min="10820" max="10820" customWidth="1" width="8.85546875"/>
    <col min="10821" max="10821" customWidth="1" width="8.85546875"/>
    <col min="10822" max="10822" customWidth="1" width="8.85546875"/>
    <col min="10823" max="10823" customWidth="1" width="8.85546875"/>
    <col min="10824" max="10824" customWidth="1" width="8.85546875"/>
    <col min="10825" max="10825" customWidth="1" width="8.85546875"/>
    <col min="10826" max="10826" customWidth="1" width="8.85546875"/>
    <col min="10827" max="10827" customWidth="1" width="8.85546875"/>
    <col min="10828" max="10828" customWidth="1" width="8.85546875"/>
    <col min="10829" max="10829" customWidth="1" width="8.85546875"/>
    <col min="10830" max="10830" customWidth="1" width="8.85546875"/>
    <col min="10831" max="10831" customWidth="1" width="8.85546875"/>
    <col min="10832" max="10832" customWidth="1" width="8.85546875"/>
    <col min="10833" max="10833" customWidth="1" width="8.85546875"/>
    <col min="10834" max="10834" customWidth="1" width="8.85546875"/>
    <col min="10835" max="10835" customWidth="1" width="8.85546875"/>
    <col min="10836" max="10836" customWidth="1" width="8.85546875"/>
    <col min="10837" max="10837" customWidth="1" width="8.85546875"/>
    <col min="10838" max="10838" customWidth="1" width="8.85546875"/>
    <col min="10839" max="10839" customWidth="1" width="8.85546875"/>
    <col min="10840" max="10840" customWidth="1" width="8.85546875"/>
    <col min="10841" max="10841" customWidth="1" width="8.85546875"/>
    <col min="10842" max="10842" customWidth="1" width="8.85546875"/>
    <col min="10843" max="10843" customWidth="1" width="8.85546875"/>
    <col min="10844" max="10844" customWidth="1" width="8.85546875"/>
    <col min="10845" max="10845" customWidth="1" width="8.85546875"/>
    <col min="10846" max="10846" customWidth="1" width="8.85546875"/>
    <col min="10847" max="10847" customWidth="1" width="8.85546875"/>
    <col min="10848" max="10848" customWidth="1" width="8.85546875"/>
    <col min="10849" max="10849" customWidth="1" width="8.85546875"/>
    <col min="10850" max="10850" customWidth="1" width="8.85546875"/>
    <col min="10851" max="10851" customWidth="1" width="8.85546875"/>
    <col min="10852" max="10852" customWidth="1" width="8.85546875"/>
    <col min="10853" max="10853" customWidth="1" width="8.85546875"/>
    <col min="10854" max="10854" customWidth="1" width="8.85546875"/>
    <col min="10855" max="10855" customWidth="1" width="8.85546875"/>
    <col min="10856" max="10856" customWidth="1" width="8.85546875"/>
    <col min="10857" max="10857" customWidth="1" width="8.85546875"/>
    <col min="10858" max="10858" customWidth="1" width="8.85546875"/>
    <col min="10859" max="10859" customWidth="1" width="8.85546875"/>
    <col min="10860" max="10860" customWidth="1" width="8.85546875"/>
    <col min="10861" max="10861" customWidth="1" width="8.85546875"/>
    <col min="10862" max="10862" customWidth="1" width="8.85546875"/>
    <col min="10863" max="10863" customWidth="1" width="8.85546875"/>
    <col min="10864" max="10864" customWidth="1" width="8.85546875"/>
    <col min="10865" max="10865" customWidth="1" width="8.85546875"/>
    <col min="10866" max="10866" customWidth="1" width="8.85546875"/>
    <col min="10867" max="10867" customWidth="1" width="8.85546875"/>
    <col min="10868" max="10868" customWidth="1" width="8.85546875"/>
    <col min="10869" max="10869" customWidth="1" width="8.85546875"/>
    <col min="10870" max="10870" customWidth="1" width="8.85546875"/>
    <col min="10871" max="10871" customWidth="1" width="8.85546875"/>
    <col min="10872" max="10872" customWidth="1" width="8.85546875"/>
    <col min="10873" max="10873" customWidth="1" width="8.85546875"/>
    <col min="10874" max="10874" customWidth="1" width="8.85546875"/>
    <col min="10875" max="10875" customWidth="1" width="8.85546875"/>
    <col min="10876" max="10876" customWidth="1" width="8.85546875"/>
    <col min="10877" max="10877" customWidth="1" width="8.85546875"/>
    <col min="10878" max="10878" customWidth="1" width="8.85546875"/>
    <col min="10879" max="10879" customWidth="1" width="8.85546875"/>
    <col min="10880" max="10880" customWidth="1" width="8.85546875"/>
    <col min="10881" max="10881" customWidth="1" width="8.85546875"/>
    <col min="10882" max="10882" customWidth="1" width="8.85546875"/>
    <col min="10883" max="10883" customWidth="1" width="8.85546875"/>
    <col min="10884" max="10884" customWidth="1" width="8.85546875"/>
    <col min="10885" max="10885" customWidth="1" width="8.85546875"/>
    <col min="10886" max="10886" customWidth="1" width="8.85546875"/>
    <col min="10887" max="10887" customWidth="1" width="8.85546875"/>
    <col min="10888" max="10888" customWidth="1" width="8.85546875"/>
    <col min="10889" max="10889" customWidth="1" width="8.85546875"/>
    <col min="10890" max="10890" customWidth="1" width="8.85546875"/>
    <col min="10891" max="10891" customWidth="1" width="8.85546875"/>
    <col min="10892" max="10892" customWidth="1" width="8.85546875"/>
    <col min="10893" max="10893" customWidth="1" width="8.85546875"/>
    <col min="10894" max="10894" customWidth="1" width="8.85546875"/>
    <col min="10895" max="10895" customWidth="1" width="8.85546875"/>
    <col min="10896" max="10896" customWidth="1" width="8.85546875"/>
    <col min="10897" max="10897" customWidth="1" width="8.85546875"/>
    <col min="10898" max="10898" customWidth="1" width="8.85546875"/>
    <col min="10899" max="10899" customWidth="1" width="8.85546875"/>
    <col min="10900" max="10900" customWidth="1" width="8.85546875"/>
    <col min="10901" max="10901" customWidth="1" width="8.85546875"/>
    <col min="10902" max="10902" customWidth="1" width="8.85546875"/>
    <col min="10903" max="10903" customWidth="1" width="8.85546875"/>
    <col min="10904" max="10904" customWidth="1" width="8.85546875"/>
    <col min="10905" max="10905" customWidth="1" width="8.85546875"/>
    <col min="10906" max="10906" customWidth="1" width="8.85546875"/>
    <col min="10907" max="10907" customWidth="1" width="8.85546875"/>
    <col min="10908" max="10908" customWidth="1" width="8.85546875"/>
    <col min="10909" max="10909" customWidth="1" width="8.85546875"/>
    <col min="10910" max="10910" customWidth="1" width="8.85546875"/>
    <col min="10911" max="10911" customWidth="1" width="8.85546875"/>
    <col min="10912" max="10912" customWidth="1" width="8.85546875"/>
    <col min="10913" max="10913" customWidth="1" width="8.85546875"/>
    <col min="10914" max="10914" customWidth="1" width="8.85546875"/>
    <col min="10915" max="10915" customWidth="1" width="8.85546875"/>
    <col min="10916" max="10916" customWidth="1" width="8.85546875"/>
    <col min="10917" max="10917" customWidth="1" width="8.85546875"/>
    <col min="10918" max="10918" customWidth="1" width="8.85546875"/>
    <col min="10919" max="10919" customWidth="1" width="8.85546875"/>
    <col min="10920" max="10920" customWidth="1" width="8.85546875"/>
    <col min="10921" max="10921" customWidth="1" width="8.85546875"/>
    <col min="10922" max="10922" customWidth="1" width="8.85546875"/>
    <col min="10923" max="10923" customWidth="1" width="8.85546875"/>
    <col min="10924" max="10924" customWidth="1" width="8.85546875"/>
    <col min="10925" max="10925" customWidth="1" width="8.85546875"/>
    <col min="10926" max="10926" customWidth="1" width="8.85546875"/>
    <col min="10927" max="10927" customWidth="1" width="8.85546875"/>
    <col min="10928" max="10928" customWidth="1" width="8.85546875"/>
    <col min="10929" max="10929" customWidth="1" width="8.85546875"/>
    <col min="10930" max="10930" customWidth="1" width="8.85546875"/>
    <col min="10931" max="10931" customWidth="1" width="8.85546875"/>
    <col min="10932" max="10932" customWidth="1" width="8.85546875"/>
    <col min="10933" max="10933" customWidth="1" width="8.85546875"/>
    <col min="10934" max="10934" customWidth="1" width="8.85546875"/>
    <col min="10935" max="10935" customWidth="1" width="8.85546875"/>
    <col min="10936" max="10936" customWidth="1" width="8.85546875"/>
    <col min="10937" max="10937" customWidth="1" width="8.85546875"/>
    <col min="10938" max="10938" customWidth="1" width="8.85546875"/>
    <col min="10939" max="10939" customWidth="1" width="8.85546875"/>
    <col min="10940" max="10940" customWidth="1" width="8.85546875"/>
    <col min="10941" max="10941" customWidth="1" width="8.85546875"/>
    <col min="10942" max="10942" customWidth="1" width="8.85546875"/>
    <col min="10943" max="10943" customWidth="1" width="8.85546875"/>
    <col min="10944" max="10944" customWidth="1" width="8.85546875"/>
    <col min="10945" max="10945" customWidth="1" width="8.85546875"/>
    <col min="10946" max="10946" customWidth="1" width="8.85546875"/>
    <col min="10947" max="10947" customWidth="1" width="8.85546875"/>
    <col min="10948" max="10948" customWidth="1" width="8.85546875"/>
    <col min="10949" max="10949" customWidth="1" width="8.85546875"/>
    <col min="10950" max="10950" customWidth="1" width="8.85546875"/>
    <col min="10951" max="10951" customWidth="1" width="8.85546875"/>
    <col min="10952" max="10952" customWidth="1" width="8.85546875"/>
    <col min="10953" max="10953" customWidth="1" width="8.85546875"/>
    <col min="10954" max="10954" customWidth="1" width="8.85546875"/>
    <col min="10955" max="10955" customWidth="1" width="8.85546875"/>
    <col min="10956" max="10956" customWidth="1" width="8.85546875"/>
    <col min="10957" max="10957" customWidth="1" width="8.85546875"/>
    <col min="10958" max="10958" customWidth="1" width="8.85546875"/>
    <col min="10959" max="10959" customWidth="1" width="8.85546875"/>
    <col min="10960" max="10960" customWidth="1" width="8.85546875"/>
    <col min="10961" max="10961" customWidth="1" width="8.85546875"/>
    <col min="10962" max="10962" customWidth="1" width="8.85546875"/>
    <col min="10963" max="10963" customWidth="1" width="8.85546875"/>
    <col min="10964" max="10964" customWidth="1" width="8.85546875"/>
    <col min="10965" max="10965" customWidth="1" width="8.85546875"/>
    <col min="10966" max="10966" customWidth="1" width="8.85546875"/>
    <col min="10967" max="10967" customWidth="1" width="8.85546875"/>
    <col min="10968" max="10968" customWidth="1" width="8.85546875"/>
    <col min="10969" max="10969" customWidth="1" width="8.85546875"/>
    <col min="10970" max="10970" customWidth="1" width="8.85546875"/>
    <col min="10971" max="10971" customWidth="1" width="8.85546875"/>
    <col min="10972" max="10972" customWidth="1" width="8.85546875"/>
    <col min="10973" max="10973" customWidth="1" width="8.85546875"/>
    <col min="10974" max="10974" customWidth="1" width="8.85546875"/>
    <col min="10975" max="10975" customWidth="1" width="8.85546875"/>
    <col min="10976" max="10976" customWidth="1" width="8.85546875"/>
    <col min="10977" max="10977" customWidth="1" width="8.85546875"/>
    <col min="10978" max="10978" customWidth="1" width="8.85546875"/>
    <col min="10979" max="10979" customWidth="1" width="8.85546875"/>
    <col min="10980" max="10980" customWidth="1" width="8.85546875"/>
    <col min="10981" max="10981" customWidth="1" width="8.85546875"/>
    <col min="10982" max="10982" customWidth="1" width="8.85546875"/>
    <col min="10983" max="10983" customWidth="1" width="8.85546875"/>
    <col min="10984" max="10984" customWidth="1" width="8.85546875"/>
    <col min="10985" max="10985" customWidth="1" width="8.85546875"/>
    <col min="10986" max="10986" customWidth="1" width="8.85546875"/>
    <col min="10987" max="10987" customWidth="1" width="8.85546875"/>
    <col min="10988" max="10988" customWidth="1" width="8.85546875"/>
    <col min="10989" max="10989" customWidth="1" width="8.85546875"/>
    <col min="10990" max="10990" customWidth="1" width="8.85546875"/>
    <col min="10991" max="10991" customWidth="1" width="8.85546875"/>
    <col min="10992" max="10992" customWidth="1" width="8.85546875"/>
    <col min="10993" max="10993" customWidth="1" width="8.85546875"/>
    <col min="10994" max="10994" customWidth="1" width="8.85546875"/>
    <col min="10995" max="10995" customWidth="1" width="8.85546875"/>
    <col min="10996" max="10996" customWidth="1" width="8.85546875"/>
    <col min="10997" max="10997" customWidth="1" width="8.85546875"/>
    <col min="10998" max="10998" customWidth="1" width="8.85546875"/>
    <col min="10999" max="10999" customWidth="1" width="8.85546875"/>
    <col min="11000" max="11000" customWidth="1" width="8.85546875"/>
    <col min="11001" max="11001" customWidth="1" width="8.85546875"/>
    <col min="11002" max="11002" customWidth="1" width="8.85546875"/>
    <col min="11003" max="11003" customWidth="1" width="8.85546875"/>
    <col min="11004" max="11004" customWidth="1" width="8.85546875"/>
    <col min="11005" max="11005" customWidth="1" width="8.85546875"/>
    <col min="11006" max="11006" customWidth="1" width="8.85546875"/>
    <col min="11007" max="11007" customWidth="1" width="8.85546875"/>
    <col min="11008" max="11008" customWidth="1" width="8.85546875"/>
    <col min="11009" max="11009" customWidth="1" width="8.85546875"/>
    <col min="11010" max="11010" customWidth="1" width="8.85546875"/>
    <col min="11011" max="11011" customWidth="1" width="8.85546875"/>
    <col min="11012" max="11012" customWidth="1" width="8.85546875"/>
    <col min="11013" max="11013" customWidth="1" width="8.85546875"/>
    <col min="11014" max="11014" customWidth="1" width="8.85546875"/>
    <col min="11015" max="11015" customWidth="1" width="8.85546875"/>
    <col min="11016" max="11016" customWidth="1" width="8.85546875"/>
    <col min="11017" max="11017" customWidth="1" width="8.85546875"/>
    <col min="11018" max="11018" customWidth="1" width="8.85546875"/>
    <col min="11019" max="11019" customWidth="1" width="8.85546875"/>
    <col min="11020" max="11020" customWidth="1" width="8.85546875"/>
    <col min="11021" max="11021" customWidth="1" width="8.85546875"/>
    <col min="11022" max="11022" customWidth="1" width="8.85546875"/>
    <col min="11023" max="11023" customWidth="1" width="8.85546875"/>
    <col min="11024" max="11024" customWidth="1" width="8.85546875"/>
    <col min="11025" max="11025" customWidth="1" width="8.85546875"/>
    <col min="11026" max="11026" customWidth="1" width="8.85546875"/>
    <col min="11027" max="11027" customWidth="1" width="8.85546875"/>
    <col min="11028" max="11028" customWidth="1" width="8.85546875"/>
    <col min="11029" max="11029" customWidth="1" width="8.85546875"/>
    <col min="11030" max="11030" customWidth="1" width="8.85546875"/>
    <col min="11031" max="11031" customWidth="1" width="8.85546875"/>
    <col min="11032" max="11032" customWidth="1" width="8.85546875"/>
    <col min="11033" max="11033" customWidth="1" width="8.85546875"/>
    <col min="11034" max="11034" customWidth="1" width="8.85546875"/>
    <col min="11035" max="11035" customWidth="1" width="8.85546875"/>
    <col min="11036" max="11036" customWidth="1" width="8.85546875"/>
    <col min="11037" max="11037" customWidth="1" width="8.85546875"/>
    <col min="11038" max="11038" customWidth="1" width="8.85546875"/>
    <col min="11039" max="11039" customWidth="1" width="8.85546875"/>
    <col min="11040" max="11040" customWidth="1" width="8.85546875"/>
    <col min="11041" max="11041" customWidth="1" width="8.85546875"/>
    <col min="11042" max="11042" customWidth="1" width="8.85546875"/>
    <col min="11043" max="11043" customWidth="1" width="8.85546875"/>
    <col min="11044" max="11044" customWidth="1" width="8.85546875"/>
    <col min="11045" max="11045" customWidth="1" width="8.85546875"/>
    <col min="11046" max="11046" customWidth="1" width="8.85546875"/>
    <col min="11047" max="11047" customWidth="1" width="8.85546875"/>
    <col min="11048" max="11048" customWidth="1" width="8.85546875"/>
    <col min="11049" max="11049" customWidth="1" width="8.85546875"/>
    <col min="11050" max="11050" customWidth="1" width="8.85546875"/>
    <col min="11051" max="11051" customWidth="1" width="8.85546875"/>
    <col min="11052" max="11052" customWidth="1" width="8.85546875"/>
    <col min="11053" max="11053" customWidth="1" width="8.85546875"/>
    <col min="11054" max="11054" customWidth="1" width="8.85546875"/>
    <col min="11055" max="11055" customWidth="1" width="8.85546875"/>
    <col min="11056" max="11056" customWidth="1" width="8.85546875"/>
    <col min="11057" max="11057" customWidth="1" width="8.85546875"/>
    <col min="11058" max="11058" customWidth="1" width="8.85546875"/>
    <col min="11059" max="11059" customWidth="1" width="8.85546875"/>
    <col min="11060" max="11060" customWidth="1" width="8.85546875"/>
    <col min="11061" max="11061" customWidth="1" width="8.85546875"/>
    <col min="11062" max="11062" customWidth="1" width="8.85546875"/>
    <col min="11063" max="11063" customWidth="1" width="8.85546875"/>
    <col min="11064" max="11064" customWidth="1" width="8.85546875"/>
    <col min="11065" max="11065" customWidth="1" width="8.85546875"/>
    <col min="11066" max="11066" customWidth="1" width="8.85546875"/>
    <col min="11067" max="11067" customWidth="1" width="8.85546875"/>
    <col min="11068" max="11068" customWidth="1" width="8.85546875"/>
    <col min="11069" max="11069" customWidth="1" width="8.85546875"/>
    <col min="11070" max="11070" customWidth="1" width="8.85546875"/>
    <col min="11071" max="11071" customWidth="1" width="8.85546875"/>
    <col min="11072" max="11072" customWidth="1" width="8.85546875"/>
    <col min="11073" max="11073" customWidth="1" width="8.85546875"/>
    <col min="11074" max="11074" customWidth="1" width="8.85546875"/>
    <col min="11075" max="11075" customWidth="1" width="8.85546875"/>
    <col min="11076" max="11076" customWidth="1" width="8.85546875"/>
    <col min="11077" max="11077" customWidth="1" width="8.85546875"/>
    <col min="11078" max="11078" customWidth="1" width="8.85546875"/>
    <col min="11079" max="11079" customWidth="1" width="8.85546875"/>
    <col min="11080" max="11080" customWidth="1" width="8.85546875"/>
    <col min="11081" max="11081" customWidth="1" width="8.85546875"/>
    <col min="11082" max="11082" customWidth="1" width="8.85546875"/>
    <col min="11083" max="11083" customWidth="1" width="8.85546875"/>
    <col min="11084" max="11084" customWidth="1" width="8.85546875"/>
    <col min="11085" max="11085" customWidth="1" width="8.85546875"/>
    <col min="11086" max="11086" customWidth="1" width="8.85546875"/>
    <col min="11087" max="11087" customWidth="1" width="8.85546875"/>
    <col min="11088" max="11088" customWidth="1" width="8.85546875"/>
    <col min="11089" max="11089" customWidth="1" width="8.85546875"/>
    <col min="11090" max="11090" customWidth="1" width="8.85546875"/>
    <col min="11091" max="11091" customWidth="1" width="8.85546875"/>
    <col min="11092" max="11092" customWidth="1" width="8.85546875"/>
    <col min="11093" max="11093" customWidth="1" width="8.85546875"/>
    <col min="11094" max="11094" customWidth="1" width="8.85546875"/>
    <col min="11095" max="11095" customWidth="1" width="8.85546875"/>
    <col min="11096" max="11096" customWidth="1" width="8.85546875"/>
    <col min="11097" max="11097" customWidth="1" width="8.85546875"/>
    <col min="11098" max="11098" customWidth="1" width="8.85546875"/>
    <col min="11099" max="11099" customWidth="1" width="8.85546875"/>
    <col min="11100" max="11100" customWidth="1" width="8.85546875"/>
    <col min="11101" max="11101" customWidth="1" width="8.85546875"/>
    <col min="11102" max="11102" customWidth="1" width="8.85546875"/>
    <col min="11103" max="11103" customWidth="1" width="8.85546875"/>
    <col min="11104" max="11104" customWidth="1" width="8.85546875"/>
    <col min="11105" max="11105" customWidth="1" width="8.85546875"/>
    <col min="11106" max="11106" customWidth="1" width="8.85546875"/>
    <col min="11107" max="11107" customWidth="1" width="8.85546875"/>
    <col min="11108" max="11108" customWidth="1" width="8.85546875"/>
    <col min="11109" max="11109" customWidth="1" width="8.85546875"/>
    <col min="11110" max="11110" customWidth="1" width="8.85546875"/>
    <col min="11111" max="11111" customWidth="1" width="8.85546875"/>
    <col min="11112" max="11112" customWidth="1" width="8.85546875"/>
    <col min="11113" max="11113" customWidth="1" width="8.85546875"/>
    <col min="11114" max="11114" customWidth="1" width="8.85546875"/>
    <col min="11115" max="11115" customWidth="1" width="8.85546875"/>
    <col min="11116" max="11116" customWidth="1" width="8.85546875"/>
    <col min="11117" max="11117" customWidth="1" width="8.85546875"/>
    <col min="11118" max="11118" customWidth="1" width="8.85546875"/>
    <col min="11119" max="11119" customWidth="1" width="8.85546875"/>
    <col min="11120" max="11120" customWidth="1" width="8.85546875"/>
    <col min="11121" max="11121" customWidth="1" width="8.85546875"/>
    <col min="11122" max="11122" customWidth="1" width="8.85546875"/>
    <col min="11123" max="11123" customWidth="1" width="8.85546875"/>
    <col min="11124" max="11124" customWidth="1" width="8.85546875"/>
    <col min="11125" max="11125" customWidth="1" width="8.85546875"/>
    <col min="11126" max="11126" customWidth="1" width="8.85546875"/>
    <col min="11127" max="11127" customWidth="1" width="8.85546875"/>
    <col min="11128" max="11128" customWidth="1" width="8.85546875"/>
    <col min="11129" max="11129" customWidth="1" width="8.85546875"/>
    <col min="11130" max="11130" customWidth="1" width="8.85546875"/>
    <col min="11131" max="11131" customWidth="1" width="8.85546875"/>
    <col min="11132" max="11132" customWidth="1" width="8.85546875"/>
    <col min="11133" max="11133" customWidth="1" width="8.85546875"/>
    <col min="11134" max="11134" customWidth="1" width="8.85546875"/>
    <col min="11135" max="11135" customWidth="1" width="8.85546875"/>
    <col min="11136" max="11136" customWidth="1" width="8.85546875"/>
    <col min="11137" max="11137" customWidth="1" width="8.85546875"/>
    <col min="11138" max="11138" customWidth="1" width="8.85546875"/>
    <col min="11139" max="11139" customWidth="1" width="8.85546875"/>
    <col min="11140" max="11140" customWidth="1" width="8.85546875"/>
    <col min="11141" max="11141" customWidth="1" width="8.85546875"/>
    <col min="11142" max="11142" customWidth="1" width="8.85546875"/>
    <col min="11143" max="11143" customWidth="1" width="8.85546875"/>
    <col min="11144" max="11144" customWidth="1" width="8.85546875"/>
    <col min="11145" max="11145" customWidth="1" width="8.85546875"/>
    <col min="11146" max="11146" customWidth="1" width="8.85546875"/>
    <col min="11147" max="11147" customWidth="1" width="8.85546875"/>
    <col min="11148" max="11148" customWidth="1" width="8.85546875"/>
    <col min="11149" max="11149" customWidth="1" width="8.85546875"/>
    <col min="11150" max="11150" customWidth="1" width="8.85546875"/>
    <col min="11151" max="11151" customWidth="1" width="8.85546875"/>
    <col min="11152" max="11152" customWidth="1" width="8.85546875"/>
    <col min="11153" max="11153" customWidth="1" width="8.85546875"/>
    <col min="11154" max="11154" customWidth="1" width="8.85546875"/>
    <col min="11155" max="11155" customWidth="1" width="8.85546875"/>
    <col min="11156" max="11156" customWidth="1" width="8.85546875"/>
    <col min="11157" max="11157" customWidth="1" width="8.85546875"/>
    <col min="11158" max="11158" customWidth="1" width="8.85546875"/>
    <col min="11159" max="11159" customWidth="1" width="8.85546875"/>
    <col min="11160" max="11160" customWidth="1" width="8.85546875"/>
    <col min="11161" max="11161" customWidth="1" width="8.85546875"/>
    <col min="11162" max="11162" customWidth="1" width="8.85546875"/>
    <col min="11163" max="11163" customWidth="1" width="8.85546875"/>
    <col min="11164" max="11164" customWidth="1" width="8.85546875"/>
    <col min="11165" max="11165" customWidth="1" width="8.85546875"/>
    <col min="11166" max="11166" customWidth="1" width="8.85546875"/>
    <col min="11167" max="11167" customWidth="1" width="8.85546875"/>
    <col min="11168" max="11168" customWidth="1" width="8.85546875"/>
    <col min="11169" max="11169" customWidth="1" width="8.85546875"/>
    <col min="11170" max="11170" customWidth="1" width="8.85546875"/>
    <col min="11171" max="11171" customWidth="1" width="8.85546875"/>
    <col min="11172" max="11172" customWidth="1" width="8.85546875"/>
    <col min="11173" max="11173" customWidth="1" width="8.85546875"/>
    <col min="11174" max="11174" customWidth="1" width="8.85546875"/>
    <col min="11175" max="11175" customWidth="1" width="8.85546875"/>
    <col min="11176" max="11176" customWidth="1" width="8.85546875"/>
    <col min="11177" max="11177" customWidth="1" width="8.85546875"/>
    <col min="11178" max="11178" customWidth="1" width="8.85546875"/>
    <col min="11179" max="11179" customWidth="1" width="8.85546875"/>
    <col min="11180" max="11180" customWidth="1" width="8.85546875"/>
    <col min="11181" max="11181" customWidth="1" width="8.85546875"/>
    <col min="11182" max="11182" customWidth="1" width="8.85546875"/>
    <col min="11183" max="11183" customWidth="1" width="8.85546875"/>
    <col min="11184" max="11184" customWidth="1" width="8.85546875"/>
    <col min="11185" max="11185" customWidth="1" width="8.85546875"/>
    <col min="11186" max="11186" customWidth="1" width="8.85546875"/>
    <col min="11187" max="11187" customWidth="1" width="8.85546875"/>
    <col min="11188" max="11188" customWidth="1" width="8.85546875"/>
    <col min="11189" max="11189" customWidth="1" width="8.85546875"/>
    <col min="11190" max="11190" customWidth="1" width="8.85546875"/>
    <col min="11191" max="11191" customWidth="1" width="8.85546875"/>
    <col min="11192" max="11192" customWidth="1" width="8.85546875"/>
    <col min="11193" max="11193" customWidth="1" width="8.85546875"/>
    <col min="11194" max="11194" customWidth="1" width="8.85546875"/>
    <col min="11195" max="11195" customWidth="1" width="8.85546875"/>
    <col min="11196" max="11196" customWidth="1" width="8.85546875"/>
    <col min="11197" max="11197" customWidth="1" width="8.85546875"/>
    <col min="11198" max="11198" customWidth="1" width="8.85546875"/>
    <col min="11199" max="11199" customWidth="1" width="8.85546875"/>
    <col min="11200" max="11200" customWidth="1" width="8.85546875"/>
    <col min="11201" max="11201" customWidth="1" width="8.85546875"/>
    <col min="11202" max="11202" customWidth="1" width="8.85546875"/>
    <col min="11203" max="11203" customWidth="1" width="8.85546875"/>
    <col min="11204" max="11204" customWidth="1" width="8.85546875"/>
    <col min="11205" max="11205" customWidth="1" width="8.85546875"/>
    <col min="11206" max="11206" customWidth="1" width="8.85546875"/>
    <col min="11207" max="11207" customWidth="1" width="8.85546875"/>
    <col min="11208" max="11208" customWidth="1" width="8.85546875"/>
    <col min="11209" max="11209" customWidth="1" width="8.85546875"/>
    <col min="11210" max="11210" customWidth="1" width="8.85546875"/>
    <col min="11211" max="11211" customWidth="1" width="8.85546875"/>
    <col min="11212" max="11212" customWidth="1" width="8.85546875"/>
    <col min="11213" max="11213" customWidth="1" width="8.85546875"/>
    <col min="11214" max="11214" customWidth="1" width="8.85546875"/>
    <col min="11215" max="11215" customWidth="1" width="8.85546875"/>
    <col min="11216" max="11216" customWidth="1" width="8.85546875"/>
    <col min="11217" max="11217" customWidth="1" width="8.85546875"/>
    <col min="11218" max="11218" customWidth="1" width="8.85546875"/>
    <col min="11219" max="11219" customWidth="1" width="8.85546875"/>
    <col min="11220" max="11220" customWidth="1" width="8.85546875"/>
    <col min="11221" max="11221" customWidth="1" width="8.85546875"/>
    <col min="11222" max="11222" customWidth="1" width="8.85546875"/>
    <col min="11223" max="11223" customWidth="1" width="8.85546875"/>
    <col min="11224" max="11224" customWidth="1" width="8.85546875"/>
    <col min="11225" max="11225" customWidth="1" width="8.85546875"/>
    <col min="11226" max="11226" customWidth="1" width="8.85546875"/>
    <col min="11227" max="11227" customWidth="1" width="8.85546875"/>
    <col min="11228" max="11228" customWidth="1" width="8.85546875"/>
    <col min="11229" max="11229" customWidth="1" width="8.85546875"/>
    <col min="11230" max="11230" customWidth="1" width="8.85546875"/>
    <col min="11231" max="11231" customWidth="1" width="8.85546875"/>
    <col min="11232" max="11232" customWidth="1" width="8.85546875"/>
    <col min="11233" max="11233" customWidth="1" width="8.85546875"/>
    <col min="11234" max="11234" customWidth="1" width="8.85546875"/>
    <col min="11235" max="11235" customWidth="1" width="8.85546875"/>
    <col min="11236" max="11236" customWidth="1" width="8.85546875"/>
    <col min="11237" max="11237" customWidth="1" width="8.85546875"/>
    <col min="11238" max="11238" customWidth="1" width="8.85546875"/>
    <col min="11239" max="11239" customWidth="1" width="8.85546875"/>
    <col min="11240" max="11240" customWidth="1" width="8.85546875"/>
    <col min="11241" max="11241" customWidth="1" width="8.85546875"/>
    <col min="11242" max="11242" customWidth="1" width="8.85546875"/>
    <col min="11243" max="11243" customWidth="1" width="8.85546875"/>
    <col min="11244" max="11244" customWidth="1" width="8.85546875"/>
    <col min="11245" max="11245" customWidth="1" width="8.85546875"/>
    <col min="11246" max="11246" customWidth="1" width="8.85546875"/>
    <col min="11247" max="11247" customWidth="1" width="8.85546875"/>
    <col min="11248" max="11248" customWidth="1" width="8.85546875"/>
    <col min="11249" max="11249" customWidth="1" width="8.85546875"/>
    <col min="11250" max="11250" customWidth="1" width="8.85546875"/>
    <col min="11251" max="11251" customWidth="1" width="8.85546875"/>
    <col min="11252" max="11252" customWidth="1" width="8.85546875"/>
    <col min="11253" max="11253" customWidth="1" width="8.85546875"/>
    <col min="11254" max="11254" customWidth="1" width="8.85546875"/>
    <col min="11255" max="11255" customWidth="1" width="8.85546875"/>
    <col min="11256" max="11256" customWidth="1" width="8.85546875"/>
    <col min="11257" max="11257" customWidth="1" width="8.85546875"/>
    <col min="11258" max="11258" customWidth="1" width="8.85546875"/>
    <col min="11259" max="11259" customWidth="1" width="8.85546875"/>
    <col min="11260" max="11260" customWidth="1" width="8.85546875"/>
    <col min="11261" max="11261" customWidth="1" width="8.85546875"/>
    <col min="11262" max="11262" customWidth="1" width="8.85546875"/>
    <col min="11263" max="11263" customWidth="1" width="8.85546875"/>
    <col min="11264" max="11264" customWidth="1" width="8.85546875"/>
    <col min="11265" max="11265" customWidth="1" width="8.85546875"/>
    <col min="11266" max="11266" customWidth="1" width="8.85546875"/>
    <col min="11267" max="11267" customWidth="1" width="8.85546875"/>
    <col min="11268" max="11268" customWidth="1" width="8.85546875"/>
    <col min="11269" max="11269" customWidth="1" width="8.85546875"/>
    <col min="11270" max="11270" customWidth="1" width="8.85546875"/>
    <col min="11271" max="11271" customWidth="1" width="8.85546875"/>
    <col min="11272" max="11272" customWidth="1" width="8.85546875"/>
    <col min="11273" max="11273" customWidth="1" width="8.85546875"/>
    <col min="11274" max="11274" customWidth="1" width="8.85546875"/>
    <col min="11275" max="11275" customWidth="1" width="8.85546875"/>
    <col min="11276" max="11276" customWidth="1" width="8.85546875"/>
    <col min="11277" max="11277" customWidth="1" width="8.85546875"/>
    <col min="11278" max="11278" customWidth="1" width="8.85546875"/>
    <col min="11279" max="11279" customWidth="1" width="8.85546875"/>
    <col min="11280" max="11280" customWidth="1" width="8.85546875"/>
    <col min="11281" max="11281" customWidth="1" width="8.85546875"/>
    <col min="11282" max="11282" customWidth="1" width="8.85546875"/>
    <col min="11283" max="11283" customWidth="1" width="8.85546875"/>
    <col min="11284" max="11284" customWidth="1" width="8.85546875"/>
    <col min="11285" max="11285" customWidth="1" width="8.85546875"/>
    <col min="11286" max="11286" customWidth="1" width="8.85546875"/>
    <col min="11287" max="11287" customWidth="1" width="8.85546875"/>
    <col min="11288" max="11288" customWidth="1" width="8.85546875"/>
    <col min="11289" max="11289" customWidth="1" width="8.85546875"/>
    <col min="11290" max="11290" customWidth="1" width="8.85546875"/>
    <col min="11291" max="11291" customWidth="1" width="8.85546875"/>
    <col min="11292" max="11292" customWidth="1" width="8.85546875"/>
    <col min="11293" max="11293" customWidth="1" width="8.85546875"/>
    <col min="11294" max="11294" customWidth="1" width="8.85546875"/>
    <col min="11295" max="11295" customWidth="1" width="8.85546875"/>
    <col min="11296" max="11296" customWidth="1" width="8.85546875"/>
    <col min="11297" max="11297" customWidth="1" width="8.85546875"/>
    <col min="11298" max="11298" customWidth="1" width="8.85546875"/>
    <col min="11299" max="11299" customWidth="1" width="8.85546875"/>
    <col min="11300" max="11300" customWidth="1" width="8.85546875"/>
    <col min="11301" max="11301" customWidth="1" width="8.85546875"/>
    <col min="11302" max="11302" customWidth="1" width="8.85546875"/>
    <col min="11303" max="11303" customWidth="1" width="8.85546875"/>
    <col min="11304" max="11304" customWidth="1" width="8.85546875"/>
    <col min="11305" max="11305" customWidth="1" width="8.85546875"/>
    <col min="11306" max="11306" customWidth="1" width="8.85546875"/>
    <col min="11307" max="11307" customWidth="1" width="8.85546875"/>
    <col min="11308" max="11308" customWidth="1" width="8.85546875"/>
    <col min="11309" max="11309" customWidth="1" width="8.85546875"/>
    <col min="11310" max="11310" customWidth="1" width="8.85546875"/>
    <col min="11311" max="11311" customWidth="1" width="8.85546875"/>
    <col min="11312" max="11312" customWidth="1" width="8.85546875"/>
    <col min="11313" max="11313" customWidth="1" width="8.85546875"/>
    <col min="11314" max="11314" customWidth="1" width="8.85546875"/>
    <col min="11315" max="11315" customWidth="1" width="8.85546875"/>
    <col min="11316" max="11316" customWidth="1" width="8.85546875"/>
    <col min="11317" max="11317" customWidth="1" width="8.85546875"/>
    <col min="11318" max="11318" customWidth="1" width="8.85546875"/>
    <col min="11319" max="11319" customWidth="1" width="8.85546875"/>
    <col min="11320" max="11320" customWidth="1" width="8.85546875"/>
    <col min="11321" max="11321" customWidth="1" width="8.85546875"/>
    <col min="11322" max="11322" customWidth="1" width="8.85546875"/>
    <col min="11323" max="11323" customWidth="1" width="8.85546875"/>
    <col min="11324" max="11324" customWidth="1" width="8.85546875"/>
    <col min="11325" max="11325" customWidth="1" width="8.85546875"/>
    <col min="11326" max="11326" customWidth="1" width="8.85546875"/>
    <col min="11327" max="11327" customWidth="1" width="8.85546875"/>
    <col min="11328" max="11328" customWidth="1" width="8.85546875"/>
    <col min="11329" max="11329" customWidth="1" width="8.85546875"/>
    <col min="11330" max="11330" customWidth="1" width="8.85546875"/>
    <col min="11331" max="11331" customWidth="1" width="8.85546875"/>
    <col min="11332" max="11332" customWidth="1" width="8.85546875"/>
    <col min="11333" max="11333" customWidth="1" width="8.85546875"/>
    <col min="11334" max="11334" customWidth="1" width="8.85546875"/>
    <col min="11335" max="11335" customWidth="1" width="8.85546875"/>
    <col min="11336" max="11336" customWidth="1" width="8.85546875"/>
    <col min="11337" max="11337" customWidth="1" width="8.85546875"/>
    <col min="11338" max="11338" customWidth="1" width="8.85546875"/>
    <col min="11339" max="11339" customWidth="1" width="8.85546875"/>
    <col min="11340" max="11340" customWidth="1" width="8.85546875"/>
    <col min="11341" max="11341" customWidth="1" width="8.85546875"/>
    <col min="11342" max="11342" customWidth="1" width="8.85546875"/>
    <col min="11343" max="11343" customWidth="1" width="8.85546875"/>
    <col min="11344" max="11344" customWidth="1" width="8.85546875"/>
    <col min="11345" max="11345" customWidth="1" width="8.85546875"/>
    <col min="11346" max="11346" customWidth="1" width="8.85546875"/>
    <col min="11347" max="11347" customWidth="1" width="8.85546875"/>
    <col min="11348" max="11348" customWidth="1" width="8.85546875"/>
    <col min="11349" max="11349" customWidth="1" width="8.85546875"/>
    <col min="11350" max="11350" customWidth="1" width="8.85546875"/>
    <col min="11351" max="11351" customWidth="1" width="8.85546875"/>
    <col min="11352" max="11352" customWidth="1" width="8.85546875"/>
    <col min="11353" max="11353" customWidth="1" width="8.85546875"/>
    <col min="11354" max="11354" customWidth="1" width="8.85546875"/>
    <col min="11355" max="11355" customWidth="1" width="8.85546875"/>
    <col min="11356" max="11356" customWidth="1" width="8.85546875"/>
    <col min="11357" max="11357" customWidth="1" width="8.85546875"/>
    <col min="11358" max="11358" customWidth="1" width="8.85546875"/>
    <col min="11359" max="11359" customWidth="1" width="8.85546875"/>
    <col min="11360" max="11360" customWidth="1" width="8.85546875"/>
    <col min="11361" max="11361" customWidth="1" width="8.85546875"/>
    <col min="11362" max="11362" customWidth="1" width="8.85546875"/>
    <col min="11363" max="11363" customWidth="1" width="8.85546875"/>
    <col min="11364" max="11364" customWidth="1" width="8.85546875"/>
    <col min="11365" max="11365" customWidth="1" width="8.85546875"/>
    <col min="11366" max="11366" customWidth="1" width="8.85546875"/>
    <col min="11367" max="11367" customWidth="1" width="8.85546875"/>
    <col min="11368" max="11368" customWidth="1" width="8.85546875"/>
    <col min="11369" max="11369" customWidth="1" width="8.85546875"/>
    <col min="11370" max="11370" customWidth="1" width="8.85546875"/>
    <col min="11371" max="11371" customWidth="1" width="8.85546875"/>
    <col min="11372" max="11372" customWidth="1" width="8.85546875"/>
    <col min="11373" max="11373" customWidth="1" width="8.85546875"/>
    <col min="11374" max="11374" customWidth="1" width="8.85546875"/>
    <col min="11375" max="11375" customWidth="1" width="8.85546875"/>
    <col min="11376" max="11376" customWidth="1" width="8.85546875"/>
    <col min="11377" max="11377" customWidth="1" width="8.85546875"/>
    <col min="11378" max="11378" customWidth="1" width="8.85546875"/>
    <col min="11379" max="11379" customWidth="1" width="8.85546875"/>
    <col min="11380" max="11380" customWidth="1" width="8.85546875"/>
    <col min="11381" max="11381" customWidth="1" width="8.85546875"/>
    <col min="11382" max="11382" customWidth="1" width="8.85546875"/>
    <col min="11383" max="11383" customWidth="1" width="8.85546875"/>
    <col min="11384" max="11384" customWidth="1" width="8.85546875"/>
    <col min="11385" max="11385" customWidth="1" width="8.85546875"/>
    <col min="11386" max="11386" customWidth="1" width="8.85546875"/>
    <col min="11387" max="11387" customWidth="1" width="8.85546875"/>
    <col min="11388" max="11388" customWidth="1" width="8.85546875"/>
    <col min="11389" max="11389" customWidth="1" width="8.85546875"/>
    <col min="11390" max="11390" customWidth="1" width="8.85546875"/>
    <col min="11391" max="11391" customWidth="1" width="8.85546875"/>
    <col min="11392" max="11392" customWidth="1" width="8.85546875"/>
    <col min="11393" max="11393" customWidth="1" width="8.85546875"/>
    <col min="11394" max="11394" customWidth="1" width="8.85546875"/>
    <col min="11395" max="11395" customWidth="1" width="8.85546875"/>
    <col min="11396" max="11396" customWidth="1" width="8.85546875"/>
    <col min="11397" max="11397" customWidth="1" width="8.85546875"/>
    <col min="11398" max="11398" customWidth="1" width="8.85546875"/>
    <col min="11399" max="11399" customWidth="1" width="8.85546875"/>
    <col min="11400" max="11400" customWidth="1" width="8.85546875"/>
    <col min="11401" max="11401" customWidth="1" width="8.85546875"/>
    <col min="11402" max="11402" customWidth="1" width="8.85546875"/>
    <col min="11403" max="11403" customWidth="1" width="8.85546875"/>
    <col min="11404" max="11404" customWidth="1" width="8.85546875"/>
    <col min="11405" max="11405" customWidth="1" width="8.85546875"/>
    <col min="11406" max="11406" customWidth="1" width="8.85546875"/>
    <col min="11407" max="11407" customWidth="1" width="8.85546875"/>
    <col min="11408" max="11408" customWidth="1" width="8.85546875"/>
    <col min="11409" max="11409" customWidth="1" width="8.85546875"/>
    <col min="11410" max="11410" customWidth="1" width="8.85546875"/>
    <col min="11411" max="11411" customWidth="1" width="8.85546875"/>
    <col min="11412" max="11412" customWidth="1" width="8.85546875"/>
    <col min="11413" max="11413" customWidth="1" width="8.85546875"/>
    <col min="11414" max="11414" customWidth="1" width="8.85546875"/>
    <col min="11415" max="11415" customWidth="1" width="8.85546875"/>
    <col min="11416" max="11416" customWidth="1" width="8.85546875"/>
    <col min="11417" max="11417" customWidth="1" width="8.85546875"/>
    <col min="11418" max="11418" customWidth="1" width="8.85546875"/>
    <col min="11419" max="11419" customWidth="1" width="8.85546875"/>
    <col min="11420" max="11420" customWidth="1" width="8.85546875"/>
    <col min="11421" max="11421" customWidth="1" width="8.85546875"/>
    <col min="11422" max="11422" customWidth="1" width="8.85546875"/>
    <col min="11423" max="11423" customWidth="1" width="8.85546875"/>
    <col min="11424" max="11424" customWidth="1" width="8.85546875"/>
    <col min="11425" max="11425" customWidth="1" width="8.85546875"/>
    <col min="11426" max="11426" customWidth="1" width="8.85546875"/>
    <col min="11427" max="11427" customWidth="1" width="8.85546875"/>
    <col min="11428" max="11428" customWidth="1" width="8.85546875"/>
    <col min="11429" max="11429" customWidth="1" width="8.85546875"/>
    <col min="11430" max="11430" customWidth="1" width="8.85546875"/>
    <col min="11431" max="11431" customWidth="1" width="8.85546875"/>
    <col min="11432" max="11432" customWidth="1" width="8.85546875"/>
    <col min="11433" max="11433" customWidth="1" width="8.85546875"/>
    <col min="11434" max="11434" customWidth="1" width="8.85546875"/>
    <col min="11435" max="11435" customWidth="1" width="8.85546875"/>
    <col min="11436" max="11436" customWidth="1" width="8.85546875"/>
    <col min="11437" max="11437" customWidth="1" width="8.85546875"/>
    <col min="11438" max="11438" customWidth="1" width="8.85546875"/>
    <col min="11439" max="11439" customWidth="1" width="8.85546875"/>
    <col min="11440" max="11440" customWidth="1" width="8.85546875"/>
    <col min="11441" max="11441" customWidth="1" width="8.85546875"/>
    <col min="11442" max="11442" customWidth="1" width="8.85546875"/>
    <col min="11443" max="11443" customWidth="1" width="8.85546875"/>
    <col min="11444" max="11444" customWidth="1" width="8.85546875"/>
    <col min="11445" max="11445" customWidth="1" width="8.85546875"/>
    <col min="11446" max="11446" customWidth="1" width="8.85546875"/>
    <col min="11447" max="11447" customWidth="1" width="8.85546875"/>
    <col min="11448" max="11448" customWidth="1" width="8.85546875"/>
    <col min="11449" max="11449" customWidth="1" width="8.85546875"/>
    <col min="11450" max="11450" customWidth="1" width="8.85546875"/>
    <col min="11451" max="11451" customWidth="1" width="8.85546875"/>
    <col min="11452" max="11452" customWidth="1" width="8.85546875"/>
    <col min="11453" max="11453" customWidth="1" width="8.85546875"/>
    <col min="11454" max="11454" customWidth="1" width="8.85546875"/>
    <col min="11455" max="11455" customWidth="1" width="8.85546875"/>
    <col min="11456" max="11456" customWidth="1" width="8.85546875"/>
    <col min="11457" max="11457" customWidth="1" width="8.85546875"/>
    <col min="11458" max="11458" customWidth="1" width="8.85546875"/>
    <col min="11459" max="11459" customWidth="1" width="8.85546875"/>
    <col min="11460" max="11460" customWidth="1" width="8.85546875"/>
    <col min="11461" max="11461" customWidth="1" width="8.85546875"/>
    <col min="11462" max="11462" customWidth="1" width="8.85546875"/>
    <col min="11463" max="11463" customWidth="1" width="8.85546875"/>
    <col min="11464" max="11464" customWidth="1" width="8.85546875"/>
    <col min="11465" max="11465" customWidth="1" width="8.85546875"/>
    <col min="11466" max="11466" customWidth="1" width="8.85546875"/>
    <col min="11467" max="11467" customWidth="1" width="8.85546875"/>
    <col min="11468" max="11468" customWidth="1" width="8.85546875"/>
    <col min="11469" max="11469" customWidth="1" width="8.85546875"/>
    <col min="11470" max="11470" customWidth="1" width="8.85546875"/>
    <col min="11471" max="11471" customWidth="1" width="8.85546875"/>
    <col min="11472" max="11472" customWidth="1" width="8.85546875"/>
    <col min="11473" max="11473" customWidth="1" width="8.85546875"/>
    <col min="11474" max="11474" customWidth="1" width="8.85546875"/>
    <col min="11475" max="11475" customWidth="1" width="8.85546875"/>
    <col min="11476" max="11476" customWidth="1" width="8.85546875"/>
    <col min="11477" max="11477" customWidth="1" width="8.85546875"/>
    <col min="11478" max="11478" customWidth="1" width="8.85546875"/>
    <col min="11479" max="11479" customWidth="1" width="8.85546875"/>
    <col min="11480" max="11480" customWidth="1" width="8.85546875"/>
    <col min="11481" max="11481" customWidth="1" width="8.85546875"/>
    <col min="11482" max="11482" customWidth="1" width="8.85546875"/>
    <col min="11483" max="11483" customWidth="1" width="8.85546875"/>
    <col min="11484" max="11484" customWidth="1" width="8.85546875"/>
    <col min="11485" max="11485" customWidth="1" width="8.85546875"/>
    <col min="11486" max="11486" customWidth="1" width="8.85546875"/>
    <col min="11487" max="11487" customWidth="1" width="8.85546875"/>
    <col min="11488" max="11488" customWidth="1" width="8.85546875"/>
    <col min="11489" max="11489" customWidth="1" width="8.85546875"/>
    <col min="11490" max="11490" customWidth="1" width="8.85546875"/>
    <col min="11491" max="11491" customWidth="1" width="8.85546875"/>
    <col min="11492" max="11492" customWidth="1" width="8.85546875"/>
    <col min="11493" max="11493" customWidth="1" width="8.85546875"/>
    <col min="11494" max="11494" customWidth="1" width="8.85546875"/>
    <col min="11495" max="11495" customWidth="1" width="8.85546875"/>
    <col min="11496" max="11496" customWidth="1" width="8.85546875"/>
    <col min="11497" max="11497" customWidth="1" width="8.85546875"/>
    <col min="11498" max="11498" customWidth="1" width="8.85546875"/>
    <col min="11499" max="11499" customWidth="1" width="8.85546875"/>
    <col min="11500" max="11500" customWidth="1" width="8.85546875"/>
    <col min="11501" max="11501" customWidth="1" width="8.85546875"/>
    <col min="11502" max="11502" customWidth="1" width="8.85546875"/>
    <col min="11503" max="11503" customWidth="1" width="8.85546875"/>
    <col min="11504" max="11504" customWidth="1" width="8.85546875"/>
    <col min="11505" max="11505" customWidth="1" width="8.85546875"/>
    <col min="11506" max="11506" customWidth="1" width="8.85546875"/>
    <col min="11507" max="11507" customWidth="1" width="8.85546875"/>
    <col min="11508" max="11508" customWidth="1" width="8.85546875"/>
    <col min="11509" max="11509" customWidth="1" width="8.85546875"/>
    <col min="11510" max="11510" customWidth="1" width="8.85546875"/>
    <col min="11511" max="11511" customWidth="1" width="8.85546875"/>
    <col min="11512" max="11512" customWidth="1" width="8.85546875"/>
    <col min="11513" max="11513" customWidth="1" width="8.85546875"/>
    <col min="11514" max="11514" customWidth="1" width="8.85546875"/>
    <col min="11515" max="11515" customWidth="1" width="8.85546875"/>
    <col min="11516" max="11516" customWidth="1" width="8.85546875"/>
    <col min="11517" max="11517" customWidth="1" width="8.85546875"/>
    <col min="11518" max="11518" customWidth="1" width="8.85546875"/>
    <col min="11519" max="11519" customWidth="1" width="8.85546875"/>
    <col min="11520" max="11520" customWidth="1" width="8.85546875"/>
    <col min="11521" max="11521" customWidth="1" width="8.85546875"/>
    <col min="11522" max="11522" customWidth="1" width="8.85546875"/>
    <col min="11523" max="11523" customWidth="1" width="8.85546875"/>
    <col min="11524" max="11524" customWidth="1" width="8.85546875"/>
    <col min="11525" max="11525" customWidth="1" width="8.85546875"/>
    <col min="11526" max="11526" customWidth="1" width="8.85546875"/>
    <col min="11527" max="11527" customWidth="1" width="8.85546875"/>
    <col min="11528" max="11528" customWidth="1" width="8.85546875"/>
    <col min="11529" max="11529" customWidth="1" width="8.85546875"/>
    <col min="11530" max="11530" customWidth="1" width="8.85546875"/>
    <col min="11531" max="11531" customWidth="1" width="8.85546875"/>
    <col min="11532" max="11532" customWidth="1" width="8.85546875"/>
    <col min="11533" max="11533" customWidth="1" width="8.85546875"/>
    <col min="11534" max="11534" customWidth="1" width="8.85546875"/>
    <col min="11535" max="11535" customWidth="1" width="8.85546875"/>
    <col min="11536" max="11536" customWidth="1" width="8.85546875"/>
    <col min="11537" max="11537" customWidth="1" width="8.85546875"/>
    <col min="11538" max="11538" customWidth="1" width="8.85546875"/>
    <col min="11539" max="11539" customWidth="1" width="8.85546875"/>
    <col min="11540" max="11540" customWidth="1" width="8.85546875"/>
    <col min="11541" max="11541" customWidth="1" width="8.85546875"/>
    <col min="11542" max="11542" customWidth="1" width="8.85546875"/>
    <col min="11543" max="11543" customWidth="1" width="8.85546875"/>
    <col min="11544" max="11544" customWidth="1" width="8.85546875"/>
    <col min="11545" max="11545" customWidth="1" width="8.85546875"/>
    <col min="11546" max="11546" customWidth="1" width="8.85546875"/>
    <col min="11547" max="11547" customWidth="1" width="8.85546875"/>
    <col min="11548" max="11548" customWidth="1" width="8.85546875"/>
    <col min="11549" max="11549" customWidth="1" width="8.85546875"/>
    <col min="11550" max="11550" customWidth="1" width="8.85546875"/>
    <col min="11551" max="11551" customWidth="1" width="8.85546875"/>
    <col min="11552" max="11552" customWidth="1" width="8.85546875"/>
    <col min="11553" max="11553" customWidth="1" width="8.85546875"/>
    <col min="11554" max="11554" customWidth="1" width="8.85546875"/>
    <col min="11555" max="11555" customWidth="1" width="8.85546875"/>
    <col min="11556" max="11556" customWidth="1" width="8.85546875"/>
    <col min="11557" max="11557" customWidth="1" width="8.85546875"/>
    <col min="11558" max="11558" customWidth="1" width="8.85546875"/>
    <col min="11559" max="11559" customWidth="1" width="8.85546875"/>
    <col min="11560" max="11560" customWidth="1" width="8.85546875"/>
    <col min="11561" max="11561" customWidth="1" width="8.85546875"/>
    <col min="11562" max="11562" customWidth="1" width="8.85546875"/>
    <col min="11563" max="11563" customWidth="1" width="8.85546875"/>
    <col min="11564" max="11564" customWidth="1" width="8.85546875"/>
    <col min="11565" max="11565" customWidth="1" width="8.85546875"/>
    <col min="11566" max="11566" customWidth="1" width="8.85546875"/>
    <col min="11567" max="11567" customWidth="1" width="8.85546875"/>
    <col min="11568" max="11568" customWidth="1" width="8.85546875"/>
    <col min="11569" max="11569" customWidth="1" width="8.85546875"/>
    <col min="11570" max="11570" customWidth="1" width="8.85546875"/>
    <col min="11571" max="11571" customWidth="1" width="8.85546875"/>
    <col min="11572" max="11572" customWidth="1" width="8.85546875"/>
    <col min="11573" max="11573" customWidth="1" width="8.85546875"/>
    <col min="11574" max="11574" customWidth="1" width="8.85546875"/>
    <col min="11575" max="11575" customWidth="1" width="8.85546875"/>
    <col min="11576" max="11576" customWidth="1" width="8.85546875"/>
    <col min="11577" max="11577" customWidth="1" width="8.85546875"/>
    <col min="11578" max="11578" customWidth="1" width="8.85546875"/>
    <col min="11579" max="11579" customWidth="1" width="8.85546875"/>
    <col min="11580" max="11580" customWidth="1" width="8.85546875"/>
    <col min="11581" max="11581" customWidth="1" width="8.85546875"/>
    <col min="11582" max="11582" customWidth="1" width="8.85546875"/>
    <col min="11583" max="11583" customWidth="1" width="8.85546875"/>
    <col min="11584" max="11584" customWidth="1" width="8.85546875"/>
    <col min="11585" max="11585" customWidth="1" width="8.85546875"/>
    <col min="11586" max="11586" customWidth="1" width="8.85546875"/>
    <col min="11587" max="11587" customWidth="1" width="8.85546875"/>
    <col min="11588" max="11588" customWidth="1" width="8.85546875"/>
    <col min="11589" max="11589" customWidth="1" width="8.85546875"/>
    <col min="11590" max="11590" customWidth="1" width="8.85546875"/>
    <col min="11591" max="11591" customWidth="1" width="8.85546875"/>
    <col min="11592" max="11592" customWidth="1" width="8.85546875"/>
    <col min="11593" max="11593" customWidth="1" width="8.85546875"/>
    <col min="11594" max="11594" customWidth="1" width="8.85546875"/>
    <col min="11595" max="11595" customWidth="1" width="8.85546875"/>
    <col min="11596" max="11596" customWidth="1" width="8.85546875"/>
    <col min="11597" max="11597" customWidth="1" width="8.85546875"/>
    <col min="11598" max="11598" customWidth="1" width="8.85546875"/>
    <col min="11599" max="11599" customWidth="1" width="8.85546875"/>
    <col min="11600" max="11600" customWidth="1" width="8.85546875"/>
    <col min="11601" max="11601" customWidth="1" width="8.85546875"/>
    <col min="11602" max="11602" customWidth="1" width="8.85546875"/>
    <col min="11603" max="11603" customWidth="1" width="8.85546875"/>
    <col min="11604" max="11604" customWidth="1" width="8.85546875"/>
    <col min="11605" max="11605" customWidth="1" width="8.85546875"/>
    <col min="11606" max="11606" customWidth="1" width="8.85546875"/>
    <col min="11607" max="11607" customWidth="1" width="8.85546875"/>
    <col min="11608" max="11608" customWidth="1" width="8.85546875"/>
    <col min="11609" max="11609" customWidth="1" width="8.85546875"/>
    <col min="11610" max="11610" customWidth="1" width="8.85546875"/>
    <col min="11611" max="11611" customWidth="1" width="8.85546875"/>
    <col min="11612" max="11612" customWidth="1" width="8.85546875"/>
    <col min="11613" max="11613" customWidth="1" width="8.85546875"/>
    <col min="11614" max="11614" customWidth="1" width="8.85546875"/>
    <col min="11615" max="11615" customWidth="1" width="8.85546875"/>
    <col min="11616" max="11616" customWidth="1" width="8.85546875"/>
    <col min="11617" max="11617" customWidth="1" width="8.85546875"/>
    <col min="11618" max="11618" customWidth="1" width="8.85546875"/>
    <col min="11619" max="11619" customWidth="1" width="8.85546875"/>
    <col min="11620" max="11620" customWidth="1" width="8.85546875"/>
    <col min="11621" max="11621" customWidth="1" width="8.85546875"/>
    <col min="11622" max="11622" customWidth="1" width="8.85546875"/>
    <col min="11623" max="11623" customWidth="1" width="8.85546875"/>
    <col min="11624" max="11624" customWidth="1" width="8.85546875"/>
    <col min="11625" max="11625" customWidth="1" width="8.85546875"/>
    <col min="11626" max="11626" customWidth="1" width="8.85546875"/>
    <col min="11627" max="11627" customWidth="1" width="8.85546875"/>
    <col min="11628" max="11628" customWidth="1" width="8.85546875"/>
    <col min="11629" max="11629" customWidth="1" width="8.85546875"/>
    <col min="11630" max="11630" customWidth="1" width="8.85546875"/>
    <col min="11631" max="11631" customWidth="1" width="8.85546875"/>
    <col min="11632" max="11632" customWidth="1" width="8.85546875"/>
    <col min="11633" max="11633" customWidth="1" width="8.85546875"/>
    <col min="11634" max="11634" customWidth="1" width="8.85546875"/>
    <col min="11635" max="11635" customWidth="1" width="8.85546875"/>
    <col min="11636" max="11636" customWidth="1" width="8.85546875"/>
    <col min="11637" max="11637" customWidth="1" width="8.85546875"/>
    <col min="11638" max="11638" customWidth="1" width="8.85546875"/>
    <col min="11639" max="11639" customWidth="1" width="8.85546875"/>
    <col min="11640" max="11640" customWidth="1" width="8.85546875"/>
    <col min="11641" max="11641" customWidth="1" width="8.85546875"/>
    <col min="11642" max="11642" customWidth="1" width="8.85546875"/>
    <col min="11643" max="11643" customWidth="1" width="8.85546875"/>
    <col min="11644" max="11644" customWidth="1" width="8.85546875"/>
    <col min="11645" max="11645" customWidth="1" width="8.85546875"/>
    <col min="11646" max="11646" customWidth="1" width="8.85546875"/>
    <col min="11647" max="11647" customWidth="1" width="8.85546875"/>
    <col min="11648" max="11648" customWidth="1" width="8.85546875"/>
    <col min="11649" max="11649" customWidth="1" width="8.85546875"/>
    <col min="11650" max="11650" customWidth="1" width="8.85546875"/>
    <col min="11651" max="11651" customWidth="1" width="8.85546875"/>
    <col min="11652" max="11652" customWidth="1" width="8.85546875"/>
    <col min="11653" max="11653" customWidth="1" width="8.85546875"/>
    <col min="11654" max="11654" customWidth="1" width="8.85546875"/>
    <col min="11655" max="11655" customWidth="1" width="8.85546875"/>
    <col min="11656" max="11656" customWidth="1" width="8.85546875"/>
    <col min="11657" max="11657" customWidth="1" width="8.85546875"/>
    <col min="11658" max="11658" customWidth="1" width="8.85546875"/>
    <col min="11659" max="11659" customWidth="1" width="8.85546875"/>
    <col min="11660" max="11660" customWidth="1" width="8.85546875"/>
    <col min="11661" max="11661" customWidth="1" width="8.85546875"/>
    <col min="11662" max="11662" customWidth="1" width="8.85546875"/>
    <col min="11663" max="11663" customWidth="1" width="8.85546875"/>
    <col min="11664" max="11664" customWidth="1" width="8.85546875"/>
    <col min="11665" max="11665" customWidth="1" width="8.85546875"/>
    <col min="11666" max="11666" customWidth="1" width="8.85546875"/>
    <col min="11667" max="11667" customWidth="1" width="8.85546875"/>
    <col min="11668" max="11668" customWidth="1" width="8.85546875"/>
    <col min="11669" max="11669" customWidth="1" width="8.85546875"/>
    <col min="11670" max="11670" customWidth="1" width="8.85546875"/>
    <col min="11671" max="11671" customWidth="1" width="8.85546875"/>
    <col min="11672" max="11672" customWidth="1" width="8.85546875"/>
    <col min="11673" max="11673" customWidth="1" width="8.85546875"/>
    <col min="11674" max="11674" customWidth="1" width="8.85546875"/>
    <col min="11675" max="11675" customWidth="1" width="8.85546875"/>
    <col min="11676" max="11676" customWidth="1" width="8.85546875"/>
    <col min="11677" max="11677" customWidth="1" width="8.85546875"/>
    <col min="11678" max="11678" customWidth="1" width="8.85546875"/>
    <col min="11679" max="11679" customWidth="1" width="8.85546875"/>
    <col min="11680" max="11680" customWidth="1" width="8.85546875"/>
    <col min="11681" max="11681" customWidth="1" width="8.85546875"/>
    <col min="11682" max="11682" customWidth="1" width="8.85546875"/>
    <col min="11683" max="11683" customWidth="1" width="8.85546875"/>
    <col min="11684" max="11684" customWidth="1" width="8.85546875"/>
    <col min="11685" max="11685" customWidth="1" width="8.85546875"/>
    <col min="11686" max="11686" customWidth="1" width="8.85546875"/>
    <col min="11687" max="11687" customWidth="1" width="8.85546875"/>
    <col min="11688" max="11688" customWidth="1" width="8.85546875"/>
    <col min="11689" max="11689" customWidth="1" width="8.85546875"/>
    <col min="11690" max="11690" customWidth="1" width="8.85546875"/>
    <col min="11691" max="11691" customWidth="1" width="8.85546875"/>
    <col min="11692" max="11692" customWidth="1" width="8.85546875"/>
    <col min="11693" max="11693" customWidth="1" width="8.85546875"/>
    <col min="11694" max="11694" customWidth="1" width="8.85546875"/>
    <col min="11695" max="11695" customWidth="1" width="8.85546875"/>
    <col min="11696" max="11696" customWidth="1" width="8.85546875"/>
    <col min="11697" max="11697" customWidth="1" width="8.85546875"/>
    <col min="11698" max="11698" customWidth="1" width="8.85546875"/>
    <col min="11699" max="11699" customWidth="1" width="8.85546875"/>
    <col min="11700" max="11700" customWidth="1" width="8.85546875"/>
    <col min="11701" max="11701" customWidth="1" width="8.85546875"/>
    <col min="11702" max="11702" customWidth="1" width="8.85546875"/>
    <col min="11703" max="11703" customWidth="1" width="8.85546875"/>
    <col min="11704" max="11704" customWidth="1" width="8.85546875"/>
    <col min="11705" max="11705" customWidth="1" width="8.85546875"/>
    <col min="11706" max="11706" customWidth="1" width="8.85546875"/>
    <col min="11707" max="11707" customWidth="1" width="8.85546875"/>
    <col min="11708" max="11708" customWidth="1" width="8.85546875"/>
    <col min="11709" max="11709" customWidth="1" width="8.85546875"/>
    <col min="11710" max="11710" customWidth="1" width="8.85546875"/>
    <col min="11711" max="11711" customWidth="1" width="8.85546875"/>
    <col min="11712" max="11712" customWidth="1" width="8.85546875"/>
    <col min="11713" max="11713" customWidth="1" width="8.85546875"/>
    <col min="11714" max="11714" customWidth="1" width="8.85546875"/>
    <col min="11715" max="11715" customWidth="1" width="8.85546875"/>
    <col min="11716" max="11716" customWidth="1" width="8.85546875"/>
    <col min="11717" max="11717" customWidth="1" width="8.85546875"/>
    <col min="11718" max="11718" customWidth="1" width="8.85546875"/>
    <col min="11719" max="11719" customWidth="1" width="8.85546875"/>
    <col min="11720" max="11720" customWidth="1" width="8.85546875"/>
    <col min="11721" max="11721" customWidth="1" width="8.85546875"/>
    <col min="11722" max="11722" customWidth="1" width="8.85546875"/>
    <col min="11723" max="11723" customWidth="1" width="8.85546875"/>
    <col min="11724" max="11724" customWidth="1" width="8.85546875"/>
    <col min="11725" max="11725" customWidth="1" width="8.85546875"/>
    <col min="11726" max="11726" customWidth="1" width="8.85546875"/>
    <col min="11727" max="11727" customWidth="1" width="8.85546875"/>
    <col min="11728" max="11728" customWidth="1" width="8.85546875"/>
    <col min="11729" max="11729" customWidth="1" width="8.85546875"/>
    <col min="11730" max="11730" customWidth="1" width="8.85546875"/>
    <col min="11731" max="11731" customWidth="1" width="8.85546875"/>
    <col min="11732" max="11732" customWidth="1" width="8.85546875"/>
    <col min="11733" max="11733" customWidth="1" width="8.85546875"/>
    <col min="11734" max="11734" customWidth="1" width="8.85546875"/>
    <col min="11735" max="11735" customWidth="1" width="8.85546875"/>
    <col min="11736" max="11736" customWidth="1" width="8.85546875"/>
    <col min="11737" max="11737" customWidth="1" width="8.85546875"/>
    <col min="11738" max="11738" customWidth="1" width="8.85546875"/>
    <col min="11739" max="11739" customWidth="1" width="8.85546875"/>
    <col min="11740" max="11740" customWidth="1" width="8.85546875"/>
    <col min="11741" max="11741" customWidth="1" width="8.85546875"/>
    <col min="11742" max="11742" customWidth="1" width="8.85546875"/>
    <col min="11743" max="11743" customWidth="1" width="8.85546875"/>
    <col min="11744" max="11744" customWidth="1" width="8.85546875"/>
    <col min="11745" max="11745" customWidth="1" width="8.85546875"/>
    <col min="11746" max="11746" customWidth="1" width="8.85546875"/>
    <col min="11747" max="11747" customWidth="1" width="8.85546875"/>
    <col min="11748" max="11748" customWidth="1" width="8.85546875"/>
    <col min="11749" max="11749" customWidth="1" width="8.85546875"/>
    <col min="11750" max="11750" customWidth="1" width="8.85546875"/>
    <col min="11751" max="11751" customWidth="1" width="8.85546875"/>
    <col min="11752" max="11752" customWidth="1" width="8.85546875"/>
    <col min="11753" max="11753" customWidth="1" width="8.85546875"/>
    <col min="11754" max="11754" customWidth="1" width="8.85546875"/>
    <col min="11755" max="11755" customWidth="1" width="8.85546875"/>
    <col min="11756" max="11756" customWidth="1" width="8.85546875"/>
    <col min="11757" max="11757" customWidth="1" width="8.85546875"/>
    <col min="11758" max="11758" customWidth="1" width="8.85546875"/>
    <col min="11759" max="11759" customWidth="1" width="8.85546875"/>
    <col min="11760" max="11760" customWidth="1" width="8.85546875"/>
    <col min="11761" max="11761" customWidth="1" width="8.85546875"/>
    <col min="11762" max="11762" customWidth="1" width="8.85546875"/>
    <col min="11763" max="11763" customWidth="1" width="8.85546875"/>
    <col min="11764" max="11764" customWidth="1" width="8.85546875"/>
    <col min="11765" max="11765" customWidth="1" width="8.85546875"/>
    <col min="11766" max="11766" customWidth="1" width="8.85546875"/>
    <col min="11767" max="11767" customWidth="1" width="8.85546875"/>
    <col min="11768" max="11768" customWidth="1" width="8.85546875"/>
    <col min="11769" max="11769" customWidth="1" width="8.85546875"/>
    <col min="11770" max="11770" customWidth="1" width="8.85546875"/>
    <col min="11771" max="11771" customWidth="1" width="8.85546875"/>
    <col min="11772" max="11772" customWidth="1" width="8.85546875"/>
    <col min="11773" max="11773" customWidth="1" width="8.85546875"/>
    <col min="11774" max="11774" customWidth="1" width="8.85546875"/>
    <col min="11775" max="11775" customWidth="1" width="8.85546875"/>
    <col min="11776" max="11776" customWidth="1" width="8.85546875"/>
    <col min="11777" max="11777" customWidth="1" width="8.85546875"/>
    <col min="11778" max="11778" customWidth="1" width="8.85546875"/>
    <col min="11779" max="11779" customWidth="1" width="8.85546875"/>
    <col min="11780" max="11780" customWidth="1" width="8.85546875"/>
    <col min="11781" max="11781" customWidth="1" width="8.85546875"/>
    <col min="11782" max="11782" customWidth="1" width="8.85546875"/>
    <col min="11783" max="11783" customWidth="1" width="8.85546875"/>
    <col min="11784" max="11784" customWidth="1" width="8.85546875"/>
    <col min="11785" max="11785" customWidth="1" width="8.85546875"/>
    <col min="11786" max="11786" customWidth="1" width="8.85546875"/>
    <col min="11787" max="11787" customWidth="1" width="8.85546875"/>
    <col min="11788" max="11788" customWidth="1" width="8.85546875"/>
    <col min="11789" max="11789" customWidth="1" width="8.85546875"/>
    <col min="11790" max="11790" customWidth="1" width="8.85546875"/>
    <col min="11791" max="11791" customWidth="1" width="8.85546875"/>
    <col min="11792" max="11792" customWidth="1" width="8.85546875"/>
    <col min="11793" max="11793" customWidth="1" width="8.85546875"/>
    <col min="11794" max="11794" customWidth="1" width="8.85546875"/>
    <col min="11795" max="11795" customWidth="1" width="8.85546875"/>
    <col min="11796" max="11796" customWidth="1" width="8.85546875"/>
    <col min="11797" max="11797" customWidth="1" width="8.85546875"/>
    <col min="11798" max="11798" customWidth="1" width="8.85546875"/>
    <col min="11799" max="11799" customWidth="1" width="8.85546875"/>
    <col min="11800" max="11800" customWidth="1" width="8.85546875"/>
    <col min="11801" max="11801" customWidth="1" width="8.85546875"/>
    <col min="11802" max="11802" customWidth="1" width="8.85546875"/>
    <col min="11803" max="11803" customWidth="1" width="8.85546875"/>
    <col min="11804" max="11804" customWidth="1" width="8.85546875"/>
    <col min="11805" max="11805" customWidth="1" width="8.85546875"/>
    <col min="11806" max="11806" customWidth="1" width="8.85546875"/>
    <col min="11807" max="11807" customWidth="1" width="8.85546875"/>
    <col min="11808" max="11808" customWidth="1" width="8.85546875"/>
    <col min="11809" max="11809" customWidth="1" width="8.85546875"/>
    <col min="11810" max="11810" customWidth="1" width="8.85546875"/>
    <col min="11811" max="11811" customWidth="1" width="8.85546875"/>
    <col min="11812" max="11812" customWidth="1" width="8.85546875"/>
    <col min="11813" max="11813" customWidth="1" width="8.85546875"/>
    <col min="11814" max="11814" customWidth="1" width="8.85546875"/>
    <col min="11815" max="11815" customWidth="1" width="8.85546875"/>
    <col min="11816" max="11816" customWidth="1" width="8.85546875"/>
    <col min="11817" max="11817" customWidth="1" width="8.85546875"/>
    <col min="11818" max="11818" customWidth="1" width="8.85546875"/>
    <col min="11819" max="11819" customWidth="1" width="8.85546875"/>
    <col min="11820" max="11820" customWidth="1" width="8.85546875"/>
    <col min="11821" max="11821" customWidth="1" width="8.85546875"/>
    <col min="11822" max="11822" customWidth="1" width="8.85546875"/>
    <col min="11823" max="11823" customWidth="1" width="8.85546875"/>
    <col min="11824" max="11824" customWidth="1" width="8.85546875"/>
    <col min="11825" max="11825" customWidth="1" width="8.85546875"/>
    <col min="11826" max="11826" customWidth="1" width="8.85546875"/>
    <col min="11827" max="11827" customWidth="1" width="8.85546875"/>
    <col min="11828" max="11828" customWidth="1" width="8.85546875"/>
    <col min="11829" max="11829" customWidth="1" width="8.85546875"/>
    <col min="11830" max="11830" customWidth="1" width="8.85546875"/>
    <col min="11831" max="11831" customWidth="1" width="8.85546875"/>
    <col min="11832" max="11832" customWidth="1" width="8.85546875"/>
    <col min="11833" max="11833" customWidth="1" width="8.85546875"/>
    <col min="11834" max="11834" customWidth="1" width="8.85546875"/>
    <col min="11835" max="11835" customWidth="1" width="8.85546875"/>
    <col min="11836" max="11836" customWidth="1" width="8.85546875"/>
    <col min="11837" max="11837" customWidth="1" width="8.85546875"/>
    <col min="11838" max="11838" customWidth="1" width="8.85546875"/>
    <col min="11839" max="11839" customWidth="1" width="8.85546875"/>
    <col min="11840" max="11840" customWidth="1" width="8.85546875"/>
    <col min="11841" max="11841" customWidth="1" width="8.85546875"/>
    <col min="11842" max="11842" customWidth="1" width="8.85546875"/>
    <col min="11843" max="11843" customWidth="1" width="8.85546875"/>
    <col min="11844" max="11844" customWidth="1" width="8.85546875"/>
    <col min="11845" max="11845" customWidth="1" width="8.85546875"/>
    <col min="11846" max="11846" customWidth="1" width="8.85546875"/>
    <col min="11847" max="11847" customWidth="1" width="8.85546875"/>
    <col min="11848" max="11848" customWidth="1" width="8.85546875"/>
    <col min="11849" max="11849" customWidth="1" width="8.85546875"/>
    <col min="11850" max="11850" customWidth="1" width="8.85546875"/>
    <col min="11851" max="11851" customWidth="1" width="8.85546875"/>
    <col min="11852" max="11852" customWidth="1" width="8.85546875"/>
    <col min="11853" max="11853" customWidth="1" width="8.85546875"/>
    <col min="11854" max="11854" customWidth="1" width="8.85546875"/>
    <col min="11855" max="11855" customWidth="1" width="8.85546875"/>
    <col min="11856" max="11856" customWidth="1" width="8.85546875"/>
    <col min="11857" max="11857" customWidth="1" width="8.85546875"/>
    <col min="11858" max="11858" customWidth="1" width="8.85546875"/>
    <col min="11859" max="11859" customWidth="1" width="8.85546875"/>
    <col min="11860" max="11860" customWidth="1" width="8.85546875"/>
    <col min="11861" max="11861" customWidth="1" width="8.85546875"/>
    <col min="11862" max="11862" customWidth="1" width="8.85546875"/>
    <col min="11863" max="11863" customWidth="1" width="8.85546875"/>
    <col min="11864" max="11864" customWidth="1" width="8.85546875"/>
    <col min="11865" max="11865" customWidth="1" width="8.85546875"/>
    <col min="11866" max="11866" customWidth="1" width="8.85546875"/>
    <col min="11867" max="11867" customWidth="1" width="8.85546875"/>
    <col min="11868" max="11868" customWidth="1" width="8.85546875"/>
    <col min="11869" max="11869" customWidth="1" width="8.85546875"/>
    <col min="11870" max="11870" customWidth="1" width="8.85546875"/>
    <col min="11871" max="11871" customWidth="1" width="8.85546875"/>
    <col min="11872" max="11872" customWidth="1" width="8.85546875"/>
    <col min="11873" max="11873" customWidth="1" width="8.85546875"/>
    <col min="11874" max="11874" customWidth="1" width="8.85546875"/>
    <col min="11875" max="11875" customWidth="1" width="8.85546875"/>
    <col min="11876" max="11876" customWidth="1" width="8.85546875"/>
    <col min="11877" max="11877" customWidth="1" width="8.85546875"/>
    <col min="11878" max="11878" customWidth="1" width="8.85546875"/>
    <col min="11879" max="11879" customWidth="1" width="8.85546875"/>
    <col min="11880" max="11880" customWidth="1" width="8.85546875"/>
    <col min="11881" max="11881" customWidth="1" width="8.85546875"/>
    <col min="11882" max="11882" customWidth="1" width="8.85546875"/>
    <col min="11883" max="11883" customWidth="1" width="8.85546875"/>
    <col min="11884" max="11884" customWidth="1" width="8.85546875"/>
    <col min="11885" max="11885" customWidth="1" width="8.85546875"/>
    <col min="11886" max="11886" customWidth="1" width="8.85546875"/>
    <col min="11887" max="11887" customWidth="1" width="8.85546875"/>
    <col min="11888" max="11888" customWidth="1" width="8.85546875"/>
    <col min="11889" max="11889" customWidth="1" width="8.85546875"/>
    <col min="11890" max="11890" customWidth="1" width="8.85546875"/>
    <col min="11891" max="11891" customWidth="1" width="8.85546875"/>
    <col min="11892" max="11892" customWidth="1" width="8.85546875"/>
    <col min="11893" max="11893" customWidth="1" width="8.85546875"/>
    <col min="11894" max="11894" customWidth="1" width="8.85546875"/>
    <col min="11895" max="11895" customWidth="1" width="8.85546875"/>
    <col min="11896" max="11896" customWidth="1" width="8.85546875"/>
    <col min="11897" max="11897" customWidth="1" width="8.85546875"/>
    <col min="11898" max="11898" customWidth="1" width="8.85546875"/>
    <col min="11899" max="11899" customWidth="1" width="8.85546875"/>
    <col min="11900" max="11900" customWidth="1" width="8.85546875"/>
    <col min="11901" max="11901" customWidth="1" width="8.85546875"/>
    <col min="11902" max="11902" customWidth="1" width="8.85546875"/>
    <col min="11903" max="11903" customWidth="1" width="8.85546875"/>
    <col min="11904" max="11904" customWidth="1" width="8.85546875"/>
    <col min="11905" max="11905" customWidth="1" width="8.85546875"/>
    <col min="11906" max="11906" customWidth="1" width="8.85546875"/>
    <col min="11907" max="11907" customWidth="1" width="8.85546875"/>
    <col min="11908" max="11908" customWidth="1" width="8.85546875"/>
    <col min="11909" max="11909" customWidth="1" width="8.85546875"/>
    <col min="11910" max="11910" customWidth="1" width="8.85546875"/>
    <col min="11911" max="11911" customWidth="1" width="8.85546875"/>
    <col min="11912" max="11912" customWidth="1" width="8.85546875"/>
    <col min="11913" max="11913" customWidth="1" width="8.85546875"/>
    <col min="11914" max="11914" customWidth="1" width="8.85546875"/>
    <col min="11915" max="11915" customWidth="1" width="8.85546875"/>
    <col min="11916" max="11916" customWidth="1" width="8.85546875"/>
    <col min="11917" max="11917" customWidth="1" width="8.85546875"/>
    <col min="11918" max="11918" customWidth="1" width="8.85546875"/>
    <col min="11919" max="11919" customWidth="1" width="8.85546875"/>
    <col min="11920" max="11920" customWidth="1" width="8.85546875"/>
    <col min="11921" max="11921" customWidth="1" width="8.85546875"/>
    <col min="11922" max="11922" customWidth="1" width="8.85546875"/>
    <col min="11923" max="11923" customWidth="1" width="8.85546875"/>
    <col min="11924" max="11924" customWidth="1" width="8.85546875"/>
    <col min="11925" max="11925" customWidth="1" width="8.85546875"/>
    <col min="11926" max="11926" customWidth="1" width="8.85546875"/>
    <col min="11927" max="11927" customWidth="1" width="8.85546875"/>
    <col min="11928" max="11928" customWidth="1" width="8.85546875"/>
    <col min="11929" max="11929" customWidth="1" width="8.85546875"/>
    <col min="11930" max="11930" customWidth="1" width="8.85546875"/>
    <col min="11931" max="11931" customWidth="1" width="8.85546875"/>
    <col min="11932" max="11932" customWidth="1" width="8.85546875"/>
    <col min="11933" max="11933" customWidth="1" width="8.85546875"/>
    <col min="11934" max="11934" customWidth="1" width="8.85546875"/>
    <col min="11935" max="11935" customWidth="1" width="8.85546875"/>
    <col min="11936" max="11936" customWidth="1" width="8.85546875"/>
    <col min="11937" max="11937" customWidth="1" width="8.85546875"/>
    <col min="11938" max="11938" customWidth="1" width="8.85546875"/>
    <col min="11939" max="11939" customWidth="1" width="8.85546875"/>
    <col min="11940" max="11940" customWidth="1" width="8.85546875"/>
    <col min="11941" max="11941" customWidth="1" width="8.85546875"/>
    <col min="11942" max="11942" customWidth="1" width="8.85546875"/>
    <col min="11943" max="11943" customWidth="1" width="8.85546875"/>
    <col min="11944" max="11944" customWidth="1" width="8.85546875"/>
    <col min="11945" max="11945" customWidth="1" width="8.85546875"/>
    <col min="11946" max="11946" customWidth="1" width="8.85546875"/>
    <col min="11947" max="11947" customWidth="1" width="8.85546875"/>
    <col min="11948" max="11948" customWidth="1" width="8.85546875"/>
    <col min="11949" max="11949" customWidth="1" width="8.85546875"/>
    <col min="11950" max="11950" customWidth="1" width="8.85546875"/>
    <col min="11951" max="11951" customWidth="1" width="8.85546875"/>
    <col min="11952" max="11952" customWidth="1" width="8.85546875"/>
    <col min="11953" max="11953" customWidth="1" width="8.85546875"/>
    <col min="11954" max="11954" customWidth="1" width="8.85546875"/>
    <col min="11955" max="11955" customWidth="1" width="8.85546875"/>
    <col min="11956" max="11956" customWidth="1" width="8.85546875"/>
    <col min="11957" max="11957" customWidth="1" width="8.85546875"/>
    <col min="11958" max="11958" customWidth="1" width="8.85546875"/>
    <col min="11959" max="11959" customWidth="1" width="8.85546875"/>
    <col min="11960" max="11960" customWidth="1" width="8.85546875"/>
    <col min="11961" max="11961" customWidth="1" width="8.85546875"/>
    <col min="11962" max="11962" customWidth="1" width="8.85546875"/>
    <col min="11963" max="11963" customWidth="1" width="8.85546875"/>
    <col min="11964" max="11964" customWidth="1" width="8.85546875"/>
    <col min="11965" max="11965" customWidth="1" width="8.85546875"/>
    <col min="11966" max="11966" customWidth="1" width="8.85546875"/>
    <col min="11967" max="11967" customWidth="1" width="8.85546875"/>
    <col min="11968" max="11968" customWidth="1" width="8.85546875"/>
    <col min="11969" max="11969" customWidth="1" width="8.85546875"/>
    <col min="11970" max="11970" customWidth="1" width="8.85546875"/>
    <col min="11971" max="11971" customWidth="1" width="8.85546875"/>
    <col min="11972" max="11972" customWidth="1" width="8.85546875"/>
    <col min="11973" max="11973" customWidth="1" width="8.85546875"/>
    <col min="11974" max="11974" customWidth="1" width="8.85546875"/>
    <col min="11975" max="11975" customWidth="1" width="8.85546875"/>
    <col min="11976" max="11976" customWidth="1" width="8.85546875"/>
    <col min="11977" max="11977" customWidth="1" width="8.85546875"/>
    <col min="11978" max="11978" customWidth="1" width="8.85546875"/>
    <col min="11979" max="11979" customWidth="1" width="8.85546875"/>
    <col min="11980" max="11980" customWidth="1" width="8.85546875"/>
    <col min="11981" max="11981" customWidth="1" width="8.85546875"/>
    <col min="11982" max="11982" customWidth="1" width="8.85546875"/>
    <col min="11983" max="11983" customWidth="1" width="8.85546875"/>
    <col min="11984" max="11984" customWidth="1" width="8.85546875"/>
    <col min="11985" max="11985" customWidth="1" width="8.85546875"/>
    <col min="11986" max="11986" customWidth="1" width="8.85546875"/>
    <col min="11987" max="11987" customWidth="1" width="8.85546875"/>
    <col min="11988" max="11988" customWidth="1" width="8.85546875"/>
    <col min="11989" max="11989" customWidth="1" width="8.85546875"/>
    <col min="11990" max="11990" customWidth="1" width="8.85546875"/>
    <col min="11991" max="11991" customWidth="1" width="8.85546875"/>
    <col min="11992" max="11992" customWidth="1" width="8.85546875"/>
    <col min="11993" max="11993" customWidth="1" width="8.85546875"/>
    <col min="11994" max="11994" customWidth="1" width="8.85546875"/>
    <col min="11995" max="11995" customWidth="1" width="8.85546875"/>
    <col min="11996" max="11996" customWidth="1" width="8.85546875"/>
    <col min="11997" max="11997" customWidth="1" width="8.85546875"/>
    <col min="11998" max="11998" customWidth="1" width="8.85546875"/>
    <col min="11999" max="11999" customWidth="1" width="8.85546875"/>
    <col min="12000" max="12000" customWidth="1" width="8.85546875"/>
    <col min="12001" max="12001" customWidth="1" width="8.85546875"/>
    <col min="12002" max="12002" customWidth="1" width="8.85546875"/>
    <col min="12003" max="12003" customWidth="1" width="8.85546875"/>
    <col min="12004" max="12004" customWidth="1" width="8.85546875"/>
    <col min="12005" max="12005" customWidth="1" width="8.85546875"/>
    <col min="12006" max="12006" customWidth="1" width="8.85546875"/>
    <col min="12007" max="12007" customWidth="1" width="8.85546875"/>
    <col min="12008" max="12008" customWidth="1" width="8.85546875"/>
    <col min="12009" max="12009" customWidth="1" width="8.85546875"/>
    <col min="12010" max="12010" customWidth="1" width="8.85546875"/>
    <col min="12011" max="12011" customWidth="1" width="8.85546875"/>
    <col min="12012" max="12012" customWidth="1" width="8.85546875"/>
    <col min="12013" max="12013" customWidth="1" width="8.85546875"/>
    <col min="12014" max="12014" customWidth="1" width="8.85546875"/>
    <col min="12015" max="12015" customWidth="1" width="8.85546875"/>
    <col min="12016" max="12016" customWidth="1" width="8.85546875"/>
    <col min="12017" max="12017" customWidth="1" width="8.85546875"/>
    <col min="12018" max="12018" customWidth="1" width="8.85546875"/>
    <col min="12019" max="12019" customWidth="1" width="8.85546875"/>
    <col min="12020" max="12020" customWidth="1" width="8.85546875"/>
    <col min="12021" max="12021" customWidth="1" width="8.85546875"/>
    <col min="12022" max="12022" customWidth="1" width="8.85546875"/>
    <col min="12023" max="12023" customWidth="1" width="8.85546875"/>
    <col min="12024" max="12024" customWidth="1" width="8.85546875"/>
    <col min="12025" max="12025" customWidth="1" width="8.85546875"/>
    <col min="12026" max="12026" customWidth="1" width="8.85546875"/>
    <col min="12027" max="12027" customWidth="1" width="8.85546875"/>
    <col min="12028" max="12028" customWidth="1" width="8.85546875"/>
    <col min="12029" max="12029" customWidth="1" width="8.85546875"/>
    <col min="12030" max="12030" customWidth="1" width="8.85546875"/>
    <col min="12031" max="12031" customWidth="1" width="8.85546875"/>
    <col min="12032" max="12032" customWidth="1" width="8.85546875"/>
    <col min="12033" max="12033" customWidth="1" width="8.85546875"/>
    <col min="12034" max="12034" customWidth="1" width="8.85546875"/>
    <col min="12035" max="12035" customWidth="1" width="8.85546875"/>
    <col min="12036" max="12036" customWidth="1" width="8.85546875"/>
    <col min="12037" max="12037" customWidth="1" width="8.85546875"/>
    <col min="12038" max="12038" customWidth="1" width="8.85546875"/>
    <col min="12039" max="12039" customWidth="1" width="8.85546875"/>
    <col min="12040" max="12040" customWidth="1" width="8.85546875"/>
    <col min="12041" max="12041" customWidth="1" width="8.85546875"/>
    <col min="12042" max="12042" customWidth="1" width="8.85546875"/>
    <col min="12043" max="12043" customWidth="1" width="8.85546875"/>
    <col min="12044" max="12044" customWidth="1" width="8.85546875"/>
    <col min="12045" max="12045" customWidth="1" width="8.85546875"/>
    <col min="12046" max="12046" customWidth="1" width="8.85546875"/>
    <col min="12047" max="12047" customWidth="1" width="8.85546875"/>
    <col min="12048" max="12048" customWidth="1" width="8.85546875"/>
    <col min="12049" max="12049" customWidth="1" width="8.85546875"/>
    <col min="12050" max="12050" customWidth="1" width="8.85546875"/>
    <col min="12051" max="12051" customWidth="1" width="8.85546875"/>
    <col min="12052" max="12052" customWidth="1" width="8.85546875"/>
    <col min="12053" max="12053" customWidth="1" width="8.85546875"/>
    <col min="12054" max="12054" customWidth="1" width="8.85546875"/>
    <col min="12055" max="12055" customWidth="1" width="8.85546875"/>
    <col min="12056" max="12056" customWidth="1" width="8.85546875"/>
    <col min="12057" max="12057" customWidth="1" width="8.85546875"/>
    <col min="12058" max="12058" customWidth="1" width="8.85546875"/>
    <col min="12059" max="12059" customWidth="1" width="8.85546875"/>
    <col min="12060" max="12060" customWidth="1" width="8.85546875"/>
    <col min="12061" max="12061" customWidth="1" width="8.85546875"/>
    <col min="12062" max="12062" customWidth="1" width="8.85546875"/>
    <col min="12063" max="12063" customWidth="1" width="8.85546875"/>
    <col min="12064" max="12064" customWidth="1" width="8.85546875"/>
    <col min="12065" max="12065" customWidth="1" width="8.85546875"/>
    <col min="12066" max="12066" customWidth="1" width="8.85546875"/>
    <col min="12067" max="12067" customWidth="1" width="8.85546875"/>
    <col min="12068" max="12068" customWidth="1" width="8.85546875"/>
    <col min="12069" max="12069" customWidth="1" width="8.85546875"/>
    <col min="12070" max="12070" customWidth="1" width="8.85546875"/>
    <col min="12071" max="12071" customWidth="1" width="8.85546875"/>
    <col min="12072" max="12072" customWidth="1" width="8.85546875"/>
    <col min="12073" max="12073" customWidth="1" width="8.85546875"/>
    <col min="12074" max="12074" customWidth="1" width="8.85546875"/>
    <col min="12075" max="12075" customWidth="1" width="8.85546875"/>
    <col min="12076" max="12076" customWidth="1" width="8.85546875"/>
    <col min="12077" max="12077" customWidth="1" width="8.85546875"/>
    <col min="12078" max="12078" customWidth="1" width="8.85546875"/>
    <col min="12079" max="12079" customWidth="1" width="8.85546875"/>
    <col min="12080" max="12080" customWidth="1" width="8.85546875"/>
    <col min="12081" max="12081" customWidth="1" width="8.85546875"/>
    <col min="12082" max="12082" customWidth="1" width="8.85546875"/>
    <col min="12083" max="12083" customWidth="1" width="8.85546875"/>
    <col min="12084" max="12084" customWidth="1" width="8.85546875"/>
    <col min="12085" max="12085" customWidth="1" width="8.85546875"/>
    <col min="12086" max="12086" customWidth="1" width="8.85546875"/>
    <col min="12087" max="12087" customWidth="1" width="8.85546875"/>
    <col min="12088" max="12088" customWidth="1" width="8.85546875"/>
    <col min="12089" max="12089" customWidth="1" width="8.85546875"/>
    <col min="12090" max="12090" customWidth="1" width="8.85546875"/>
    <col min="12091" max="12091" customWidth="1" width="8.85546875"/>
    <col min="12092" max="12092" customWidth="1" width="8.85546875"/>
    <col min="12093" max="12093" customWidth="1" width="8.85546875"/>
    <col min="12094" max="12094" customWidth="1" width="8.85546875"/>
    <col min="12095" max="12095" customWidth="1" width="8.85546875"/>
    <col min="12096" max="12096" customWidth="1" width="8.85546875"/>
    <col min="12097" max="12097" customWidth="1" width="8.85546875"/>
    <col min="12098" max="12098" customWidth="1" width="8.85546875"/>
    <col min="12099" max="12099" customWidth="1" width="8.85546875"/>
    <col min="12100" max="12100" customWidth="1" width="8.85546875"/>
    <col min="12101" max="12101" customWidth="1" width="8.85546875"/>
    <col min="12102" max="12102" customWidth="1" width="8.85546875"/>
    <col min="12103" max="12103" customWidth="1" width="8.85546875"/>
    <col min="12104" max="12104" customWidth="1" width="8.85546875"/>
    <col min="12105" max="12105" customWidth="1" width="8.85546875"/>
    <col min="12106" max="12106" customWidth="1" width="8.85546875"/>
    <col min="12107" max="12107" customWidth="1" width="8.85546875"/>
    <col min="12108" max="12108" customWidth="1" width="8.85546875"/>
    <col min="12109" max="12109" customWidth="1" width="8.85546875"/>
    <col min="12110" max="12110" customWidth="1" width="8.85546875"/>
    <col min="12111" max="12111" customWidth="1" width="8.85546875"/>
    <col min="12112" max="12112" customWidth="1" width="8.85546875"/>
    <col min="12113" max="12113" customWidth="1" width="8.85546875"/>
    <col min="12114" max="12114" customWidth="1" width="8.85546875"/>
    <col min="12115" max="12115" customWidth="1" width="8.85546875"/>
    <col min="12116" max="12116" customWidth="1" width="8.85546875"/>
    <col min="12117" max="12117" customWidth="1" width="8.85546875"/>
    <col min="12118" max="12118" customWidth="1" width="8.85546875"/>
    <col min="12119" max="12119" customWidth="1" width="8.85546875"/>
    <col min="12120" max="12120" customWidth="1" width="8.85546875"/>
    <col min="12121" max="12121" customWidth="1" width="8.85546875"/>
    <col min="12122" max="12122" customWidth="1" width="8.85546875"/>
    <col min="12123" max="12123" customWidth="1" width="8.85546875"/>
    <col min="12124" max="12124" customWidth="1" width="8.85546875"/>
    <col min="12125" max="12125" customWidth="1" width="8.85546875"/>
    <col min="12126" max="12126" customWidth="1" width="8.85546875"/>
    <col min="12127" max="12127" customWidth="1" width="8.85546875"/>
    <col min="12128" max="12128" customWidth="1" width="8.85546875"/>
    <col min="12129" max="12129" customWidth="1" width="8.85546875"/>
    <col min="12130" max="12130" customWidth="1" width="8.85546875"/>
    <col min="12131" max="12131" customWidth="1" width="8.85546875"/>
    <col min="12132" max="12132" customWidth="1" width="8.85546875"/>
    <col min="12133" max="12133" customWidth="1" width="8.85546875"/>
    <col min="12134" max="12134" customWidth="1" width="8.85546875"/>
    <col min="12135" max="12135" customWidth="1" width="8.85546875"/>
    <col min="12136" max="12136" customWidth="1" width="8.85546875"/>
    <col min="12137" max="12137" customWidth="1" width="8.85546875"/>
    <col min="12138" max="12138" customWidth="1" width="8.85546875"/>
    <col min="12139" max="12139" customWidth="1" width="8.85546875"/>
    <col min="12140" max="12140" customWidth="1" width="8.85546875"/>
    <col min="12141" max="12141" customWidth="1" width="8.85546875"/>
    <col min="12142" max="12142" customWidth="1" width="8.85546875"/>
    <col min="12143" max="12143" customWidth="1" width="8.85546875"/>
    <col min="12144" max="12144" customWidth="1" width="8.85546875"/>
    <col min="12145" max="12145" customWidth="1" width="8.85546875"/>
    <col min="12146" max="12146" customWidth="1" width="8.85546875"/>
    <col min="12147" max="12147" customWidth="1" width="8.85546875"/>
    <col min="12148" max="12148" customWidth="1" width="8.85546875"/>
    <col min="12149" max="12149" customWidth="1" width="8.85546875"/>
    <col min="12150" max="12150" customWidth="1" width="8.85546875"/>
    <col min="12151" max="12151" customWidth="1" width="8.85546875"/>
    <col min="12152" max="12152" customWidth="1" width="8.85546875"/>
    <col min="12153" max="12153" customWidth="1" width="8.85546875"/>
    <col min="12154" max="12154" customWidth="1" width="8.85546875"/>
    <col min="12155" max="12155" customWidth="1" width="8.85546875"/>
    <col min="12156" max="12156" customWidth="1" width="8.85546875"/>
    <col min="12157" max="12157" customWidth="1" width="8.85546875"/>
    <col min="12158" max="12158" customWidth="1" width="8.85546875"/>
    <col min="12159" max="12159" customWidth="1" width="8.85546875"/>
    <col min="12160" max="12160" customWidth="1" width="8.85546875"/>
    <col min="12161" max="12161" customWidth="1" width="8.85546875"/>
    <col min="12162" max="12162" customWidth="1" width="8.85546875"/>
    <col min="12163" max="12163" customWidth="1" width="8.85546875"/>
    <col min="12164" max="12164" customWidth="1" width="8.85546875"/>
    <col min="12165" max="12165" customWidth="1" width="8.85546875"/>
    <col min="12166" max="12166" customWidth="1" width="8.85546875"/>
    <col min="12167" max="12167" customWidth="1" width="8.85546875"/>
    <col min="12168" max="12168" customWidth="1" width="8.85546875"/>
    <col min="12169" max="12169" customWidth="1" width="8.85546875"/>
    <col min="12170" max="12170" customWidth="1" width="8.85546875"/>
    <col min="12171" max="12171" customWidth="1" width="8.85546875"/>
    <col min="12172" max="12172" customWidth="1" width="8.85546875"/>
    <col min="12173" max="12173" customWidth="1" width="8.85546875"/>
    <col min="12174" max="12174" customWidth="1" width="8.85546875"/>
    <col min="12175" max="12175" customWidth="1" width="8.85546875"/>
    <col min="12176" max="12176" customWidth="1" width="8.85546875"/>
    <col min="12177" max="12177" customWidth="1" width="8.85546875"/>
    <col min="12178" max="12178" customWidth="1" width="8.85546875"/>
    <col min="12179" max="12179" customWidth="1" width="8.85546875"/>
    <col min="12180" max="12180" customWidth="1" width="8.85546875"/>
    <col min="12181" max="12181" customWidth="1" width="8.85546875"/>
    <col min="12182" max="12182" customWidth="1" width="8.85546875"/>
    <col min="12183" max="12183" customWidth="1" width="8.85546875"/>
    <col min="12184" max="12184" customWidth="1" width="8.85546875"/>
    <col min="12185" max="12185" customWidth="1" width="8.85546875"/>
    <col min="12186" max="12186" customWidth="1" width="8.85546875"/>
    <col min="12187" max="12187" customWidth="1" width="8.85546875"/>
    <col min="12188" max="12188" customWidth="1" width="8.85546875"/>
    <col min="12189" max="12189" customWidth="1" width="8.85546875"/>
    <col min="12190" max="12190" customWidth="1" width="8.85546875"/>
    <col min="12191" max="12191" customWidth="1" width="8.85546875"/>
    <col min="12192" max="12192" customWidth="1" width="8.85546875"/>
    <col min="12193" max="12193" customWidth="1" width="8.85546875"/>
    <col min="12194" max="12194" customWidth="1" width="8.85546875"/>
    <col min="12195" max="12195" customWidth="1" width="8.85546875"/>
    <col min="12196" max="12196" customWidth="1" width="8.85546875"/>
    <col min="12197" max="12197" customWidth="1" width="8.85546875"/>
    <col min="12198" max="12198" customWidth="1" width="8.85546875"/>
    <col min="12199" max="12199" customWidth="1" width="8.85546875"/>
    <col min="12200" max="12200" customWidth="1" width="8.85546875"/>
    <col min="12201" max="12201" customWidth="1" width="8.85546875"/>
    <col min="12202" max="12202" customWidth="1" width="8.85546875"/>
    <col min="12203" max="12203" customWidth="1" width="8.85546875"/>
    <col min="12204" max="12204" customWidth="1" width="8.85546875"/>
    <col min="12205" max="12205" customWidth="1" width="8.85546875"/>
    <col min="12206" max="12206" customWidth="1" width="8.85546875"/>
    <col min="12207" max="12207" customWidth="1" width="8.85546875"/>
    <col min="12208" max="12208" customWidth="1" width="8.85546875"/>
    <col min="12209" max="12209" customWidth="1" width="8.85546875"/>
    <col min="12210" max="12210" customWidth="1" width="8.85546875"/>
    <col min="12211" max="12211" customWidth="1" width="8.85546875"/>
    <col min="12212" max="12212" customWidth="1" width="8.85546875"/>
    <col min="12213" max="12213" customWidth="1" width="8.85546875"/>
    <col min="12214" max="12214" customWidth="1" width="8.85546875"/>
    <col min="12215" max="12215" customWidth="1" width="8.85546875"/>
    <col min="12216" max="12216" customWidth="1" width="8.85546875"/>
    <col min="12217" max="12217" customWidth="1" width="8.85546875"/>
    <col min="12218" max="12218" customWidth="1" width="8.85546875"/>
    <col min="12219" max="12219" customWidth="1" width="8.85546875"/>
    <col min="12220" max="12220" customWidth="1" width="8.85546875"/>
    <col min="12221" max="12221" customWidth="1" width="8.85546875"/>
    <col min="12222" max="12222" customWidth="1" width="8.85546875"/>
    <col min="12223" max="12223" customWidth="1" width="8.85546875"/>
    <col min="12224" max="12224" customWidth="1" width="8.85546875"/>
    <col min="12225" max="12225" customWidth="1" width="8.85546875"/>
    <col min="12226" max="12226" customWidth="1" width="8.85546875"/>
    <col min="12227" max="12227" customWidth="1" width="8.85546875"/>
    <col min="12228" max="12228" customWidth="1" width="8.85546875"/>
    <col min="12229" max="12229" customWidth="1" width="8.85546875"/>
    <col min="12230" max="12230" customWidth="1" width="8.85546875"/>
    <col min="12231" max="12231" customWidth="1" width="8.85546875"/>
    <col min="12232" max="12232" customWidth="1" width="8.85546875"/>
    <col min="12233" max="12233" customWidth="1" width="8.85546875"/>
    <col min="12234" max="12234" customWidth="1" width="8.85546875"/>
    <col min="12235" max="12235" customWidth="1" width="8.85546875"/>
    <col min="12236" max="12236" customWidth="1" width="8.85546875"/>
    <col min="12237" max="12237" customWidth="1" width="8.85546875"/>
    <col min="12238" max="12238" customWidth="1" width="8.85546875"/>
    <col min="12239" max="12239" customWidth="1" width="8.85546875"/>
    <col min="12240" max="12240" customWidth="1" width="8.85546875"/>
    <col min="12241" max="12241" customWidth="1" width="8.85546875"/>
    <col min="12242" max="12242" customWidth="1" width="8.85546875"/>
    <col min="12243" max="12243" customWidth="1" width="8.85546875"/>
    <col min="12244" max="12244" customWidth="1" width="8.85546875"/>
    <col min="12245" max="12245" customWidth="1" width="8.85546875"/>
    <col min="12246" max="12246" customWidth="1" width="8.85546875"/>
    <col min="12247" max="12247" customWidth="1" width="8.85546875"/>
    <col min="12248" max="12248" customWidth="1" width="8.85546875"/>
    <col min="12249" max="12249" customWidth="1" width="8.85546875"/>
    <col min="12250" max="12250" customWidth="1" width="8.85546875"/>
    <col min="12251" max="12251" customWidth="1" width="8.85546875"/>
    <col min="12252" max="12252" customWidth="1" width="8.85546875"/>
    <col min="12253" max="12253" customWidth="1" width="8.85546875"/>
    <col min="12254" max="12254" customWidth="1" width="8.85546875"/>
    <col min="12255" max="12255" customWidth="1" width="8.85546875"/>
    <col min="12256" max="12256" customWidth="1" width="8.85546875"/>
    <col min="12257" max="12257" customWidth="1" width="8.85546875"/>
    <col min="12258" max="12258" customWidth="1" width="8.85546875"/>
    <col min="12259" max="12259" customWidth="1" width="8.85546875"/>
    <col min="12260" max="12260" customWidth="1" width="8.85546875"/>
    <col min="12261" max="12261" customWidth="1" width="8.85546875"/>
    <col min="12262" max="12262" customWidth="1" width="8.85546875"/>
    <col min="12263" max="12263" customWidth="1" width="8.85546875"/>
    <col min="12264" max="12264" customWidth="1" width="8.85546875"/>
    <col min="12265" max="12265" customWidth="1" width="8.85546875"/>
    <col min="12266" max="12266" customWidth="1" width="8.85546875"/>
    <col min="12267" max="12267" customWidth="1" width="8.85546875"/>
    <col min="12268" max="12268" customWidth="1" width="8.85546875"/>
    <col min="12269" max="12269" customWidth="1" width="8.85546875"/>
    <col min="12270" max="12270" customWidth="1" width="8.85546875"/>
    <col min="12271" max="12271" customWidth="1" width="8.85546875"/>
    <col min="12272" max="12272" customWidth="1" width="8.85546875"/>
    <col min="12273" max="12273" customWidth="1" width="8.85546875"/>
    <col min="12274" max="12274" customWidth="1" width="8.85546875"/>
    <col min="12275" max="12275" customWidth="1" width="8.85546875"/>
    <col min="12276" max="12276" customWidth="1" width="8.85546875"/>
    <col min="12277" max="12277" customWidth="1" width="8.85546875"/>
    <col min="12278" max="12278" customWidth="1" width="8.85546875"/>
    <col min="12279" max="12279" customWidth="1" width="8.85546875"/>
    <col min="12280" max="12280" customWidth="1" width="8.85546875"/>
    <col min="12281" max="12281" customWidth="1" width="8.85546875"/>
    <col min="12282" max="12282" customWidth="1" width="8.85546875"/>
    <col min="12283" max="12283" customWidth="1" width="8.85546875"/>
    <col min="12284" max="12284" customWidth="1" width="8.85546875"/>
    <col min="12285" max="12285" customWidth="1" width="8.85546875"/>
    <col min="12286" max="12286" customWidth="1" width="8.85546875"/>
    <col min="12287" max="12287" customWidth="1" width="8.85546875"/>
    <col min="12288" max="12288" customWidth="1" width="8.85546875"/>
    <col min="12289" max="12289" customWidth="1" width="8.85546875"/>
    <col min="12290" max="12290" customWidth="1" width="8.85546875"/>
    <col min="12291" max="12291" customWidth="1" width="8.85546875"/>
    <col min="12292" max="12292" customWidth="1" width="8.85546875"/>
    <col min="12293" max="12293" customWidth="1" width="8.85546875"/>
    <col min="12294" max="12294" customWidth="1" width="8.85546875"/>
    <col min="12295" max="12295" customWidth="1" width="8.85546875"/>
    <col min="12296" max="12296" customWidth="1" width="8.85546875"/>
    <col min="12297" max="12297" customWidth="1" width="8.85546875"/>
    <col min="12298" max="12298" customWidth="1" width="8.85546875"/>
    <col min="12299" max="12299" customWidth="1" width="8.85546875"/>
    <col min="12300" max="12300" customWidth="1" width="8.85546875"/>
    <col min="12301" max="12301" customWidth="1" width="8.85546875"/>
    <col min="12302" max="12302" customWidth="1" width="8.85546875"/>
    <col min="12303" max="12303" customWidth="1" width="8.85546875"/>
    <col min="12304" max="12304" customWidth="1" width="8.85546875"/>
    <col min="12305" max="12305" customWidth="1" width="8.85546875"/>
    <col min="12306" max="12306" customWidth="1" width="8.85546875"/>
    <col min="12307" max="12307" customWidth="1" width="8.85546875"/>
    <col min="12308" max="12308" customWidth="1" width="8.85546875"/>
    <col min="12309" max="12309" customWidth="1" width="8.85546875"/>
    <col min="12310" max="12310" customWidth="1" width="8.85546875"/>
    <col min="12311" max="12311" customWidth="1" width="8.85546875"/>
    <col min="12312" max="12312" customWidth="1" width="8.85546875"/>
    <col min="12313" max="12313" customWidth="1" width="8.85546875"/>
    <col min="12314" max="12314" customWidth="1" width="8.85546875"/>
    <col min="12315" max="12315" customWidth="1" width="8.85546875"/>
    <col min="12316" max="12316" customWidth="1" width="8.85546875"/>
    <col min="12317" max="12317" customWidth="1" width="8.85546875"/>
    <col min="12318" max="12318" customWidth="1" width="8.85546875"/>
    <col min="12319" max="12319" customWidth="1" width="8.85546875"/>
    <col min="12320" max="12320" customWidth="1" width="8.85546875"/>
    <col min="12321" max="12321" customWidth="1" width="8.85546875"/>
    <col min="12322" max="12322" customWidth="1" width="8.85546875"/>
    <col min="12323" max="12323" customWidth="1" width="8.85546875"/>
    <col min="12324" max="12324" customWidth="1" width="8.85546875"/>
    <col min="12325" max="12325" customWidth="1" width="8.85546875"/>
    <col min="12326" max="12326" customWidth="1" width="8.85546875"/>
    <col min="12327" max="12327" customWidth="1" width="8.85546875"/>
    <col min="12328" max="12328" customWidth="1" width="8.85546875"/>
    <col min="12329" max="12329" customWidth="1" width="8.85546875"/>
    <col min="12330" max="12330" customWidth="1" width="8.85546875"/>
    <col min="12331" max="12331" customWidth="1" width="8.85546875"/>
    <col min="12332" max="12332" customWidth="1" width="8.85546875"/>
    <col min="12333" max="12333" customWidth="1" width="8.85546875"/>
    <col min="12334" max="12334" customWidth="1" width="8.85546875"/>
    <col min="12335" max="12335" customWidth="1" width="8.85546875"/>
    <col min="12336" max="12336" customWidth="1" width="8.85546875"/>
    <col min="12337" max="12337" customWidth="1" width="8.85546875"/>
    <col min="12338" max="12338" customWidth="1" width="8.85546875"/>
    <col min="12339" max="12339" customWidth="1" width="8.85546875"/>
    <col min="12340" max="12340" customWidth="1" width="8.85546875"/>
    <col min="12341" max="12341" customWidth="1" width="8.85546875"/>
    <col min="12342" max="12342" customWidth="1" width="8.85546875"/>
    <col min="12343" max="12343" customWidth="1" width="8.85546875"/>
    <col min="12344" max="12344" customWidth="1" width="8.85546875"/>
    <col min="12345" max="12345" customWidth="1" width="8.85546875"/>
    <col min="12346" max="12346" customWidth="1" width="8.85546875"/>
    <col min="12347" max="12347" customWidth="1" width="8.85546875"/>
    <col min="12348" max="12348" customWidth="1" width="8.85546875"/>
    <col min="12349" max="12349" customWidth="1" width="8.85546875"/>
    <col min="12350" max="12350" customWidth="1" width="8.85546875"/>
    <col min="12351" max="12351" customWidth="1" width="8.85546875"/>
    <col min="12352" max="12352" customWidth="1" width="8.85546875"/>
    <col min="12353" max="12353" customWidth="1" width="8.85546875"/>
    <col min="12354" max="12354" customWidth="1" width="8.85546875"/>
    <col min="12355" max="12355" customWidth="1" width="8.85546875"/>
    <col min="12356" max="12356" customWidth="1" width="8.85546875"/>
    <col min="12357" max="12357" customWidth="1" width="8.85546875"/>
    <col min="12358" max="12358" customWidth="1" width="8.85546875"/>
    <col min="12359" max="12359" customWidth="1" width="8.85546875"/>
    <col min="12360" max="12360" customWidth="1" width="8.85546875"/>
    <col min="12361" max="12361" customWidth="1" width="8.85546875"/>
    <col min="12362" max="12362" customWidth="1" width="8.85546875"/>
    <col min="12363" max="12363" customWidth="1" width="8.85546875"/>
    <col min="12364" max="12364" customWidth="1" width="8.85546875"/>
    <col min="12365" max="12365" customWidth="1" width="8.85546875"/>
    <col min="12366" max="12366" customWidth="1" width="8.85546875"/>
    <col min="12367" max="12367" customWidth="1" width="8.85546875"/>
    <col min="12368" max="12368" customWidth="1" width="8.85546875"/>
    <col min="12369" max="12369" customWidth="1" width="8.85546875"/>
    <col min="12370" max="12370" customWidth="1" width="8.85546875"/>
    <col min="12371" max="12371" customWidth="1" width="8.85546875"/>
    <col min="12372" max="12372" customWidth="1" width="8.85546875"/>
    <col min="12373" max="12373" customWidth="1" width="8.85546875"/>
    <col min="12374" max="12374" customWidth="1" width="8.85546875"/>
    <col min="12375" max="12375" customWidth="1" width="8.85546875"/>
    <col min="12376" max="12376" customWidth="1" width="8.85546875"/>
    <col min="12377" max="12377" customWidth="1" width="8.85546875"/>
    <col min="12378" max="12378" customWidth="1" width="8.85546875"/>
    <col min="12379" max="12379" customWidth="1" width="8.85546875"/>
    <col min="12380" max="12380" customWidth="1" width="8.85546875"/>
    <col min="12381" max="12381" customWidth="1" width="8.85546875"/>
    <col min="12382" max="12382" customWidth="1" width="8.85546875"/>
    <col min="12383" max="12383" customWidth="1" width="8.85546875"/>
    <col min="12384" max="12384" customWidth="1" width="8.85546875"/>
    <col min="12385" max="12385" customWidth="1" width="8.85546875"/>
    <col min="12386" max="12386" customWidth="1" width="8.85546875"/>
    <col min="12387" max="12387" customWidth="1" width="8.85546875"/>
    <col min="12388" max="12388" customWidth="1" width="8.85546875"/>
    <col min="12389" max="12389" customWidth="1" width="8.85546875"/>
    <col min="12390" max="12390" customWidth="1" width="8.85546875"/>
    <col min="12391" max="12391" customWidth="1" width="8.85546875"/>
    <col min="12392" max="12392" customWidth="1" width="8.85546875"/>
    <col min="12393" max="12393" customWidth="1" width="8.85546875"/>
    <col min="12394" max="12394" customWidth="1" width="8.85546875"/>
    <col min="12395" max="12395" customWidth="1" width="8.85546875"/>
    <col min="12396" max="12396" customWidth="1" width="8.85546875"/>
    <col min="12397" max="12397" customWidth="1" width="8.85546875"/>
    <col min="12398" max="12398" customWidth="1" width="8.85546875"/>
    <col min="12399" max="12399" customWidth="1" width="8.85546875"/>
    <col min="12400" max="12400" customWidth="1" width="8.85546875"/>
    <col min="12401" max="12401" customWidth="1" width="8.85546875"/>
    <col min="12402" max="12402" customWidth="1" width="8.85546875"/>
    <col min="12403" max="12403" customWidth="1" width="8.85546875"/>
    <col min="12404" max="12404" customWidth="1" width="8.85546875"/>
    <col min="12405" max="12405" customWidth="1" width="8.85546875"/>
    <col min="12406" max="12406" customWidth="1" width="8.85546875"/>
    <col min="12407" max="12407" customWidth="1" width="8.85546875"/>
    <col min="12408" max="12408" customWidth="1" width="8.85546875"/>
    <col min="12409" max="12409" customWidth="1" width="8.85546875"/>
    <col min="12410" max="12410" customWidth="1" width="8.85546875"/>
    <col min="12411" max="12411" customWidth="1" width="8.85546875"/>
    <col min="12412" max="12412" customWidth="1" width="8.85546875"/>
    <col min="12413" max="12413" customWidth="1" width="8.85546875"/>
    <col min="12414" max="12414" customWidth="1" width="8.85546875"/>
    <col min="12415" max="12415" customWidth="1" width="8.85546875"/>
    <col min="12416" max="12416" customWidth="1" width="8.85546875"/>
    <col min="12417" max="12417" customWidth="1" width="8.85546875"/>
    <col min="12418" max="12418" customWidth="1" width="8.85546875"/>
    <col min="12419" max="12419" customWidth="1" width="8.85546875"/>
    <col min="12420" max="12420" customWidth="1" width="8.85546875"/>
    <col min="12421" max="12421" customWidth="1" width="8.85546875"/>
    <col min="12422" max="12422" customWidth="1" width="8.85546875"/>
    <col min="12423" max="12423" customWidth="1" width="8.85546875"/>
    <col min="12424" max="12424" customWidth="1" width="8.85546875"/>
    <col min="12425" max="12425" customWidth="1" width="8.85546875"/>
    <col min="12426" max="12426" customWidth="1" width="8.85546875"/>
    <col min="12427" max="12427" customWidth="1" width="8.85546875"/>
    <col min="12428" max="12428" customWidth="1" width="8.85546875"/>
    <col min="12429" max="12429" customWidth="1" width="8.85546875"/>
    <col min="12430" max="12430" customWidth="1" width="8.85546875"/>
    <col min="12431" max="12431" customWidth="1" width="8.85546875"/>
    <col min="12432" max="12432" customWidth="1" width="8.85546875"/>
    <col min="12433" max="12433" customWidth="1" width="8.85546875"/>
    <col min="12434" max="12434" customWidth="1" width="8.85546875"/>
    <col min="12435" max="12435" customWidth="1" width="8.85546875"/>
    <col min="12436" max="12436" customWidth="1" width="8.85546875"/>
    <col min="12437" max="12437" customWidth="1" width="8.85546875"/>
    <col min="12438" max="12438" customWidth="1" width="8.85546875"/>
    <col min="12439" max="12439" customWidth="1" width="8.85546875"/>
    <col min="12440" max="12440" customWidth="1" width="8.85546875"/>
    <col min="12441" max="12441" customWidth="1" width="8.85546875"/>
    <col min="12442" max="12442" customWidth="1" width="8.85546875"/>
    <col min="12443" max="12443" customWidth="1" width="8.85546875"/>
    <col min="12444" max="12444" customWidth="1" width="8.85546875"/>
    <col min="12445" max="12445" customWidth="1" width="8.85546875"/>
    <col min="12446" max="12446" customWidth="1" width="8.85546875"/>
    <col min="12447" max="12447" customWidth="1" width="8.85546875"/>
    <col min="12448" max="12448" customWidth="1" width="8.85546875"/>
    <col min="12449" max="12449" customWidth="1" width="8.85546875"/>
    <col min="12450" max="12450" customWidth="1" width="8.85546875"/>
    <col min="12451" max="12451" customWidth="1" width="8.85546875"/>
    <col min="12452" max="12452" customWidth="1" width="8.85546875"/>
    <col min="12453" max="12453" customWidth="1" width="8.85546875"/>
    <col min="12454" max="12454" customWidth="1" width="8.85546875"/>
    <col min="12455" max="12455" customWidth="1" width="8.85546875"/>
    <col min="12456" max="12456" customWidth="1" width="8.85546875"/>
    <col min="12457" max="12457" customWidth="1" width="8.85546875"/>
    <col min="12458" max="12458" customWidth="1" width="8.85546875"/>
    <col min="12459" max="12459" customWidth="1" width="8.85546875"/>
    <col min="12460" max="12460" customWidth="1" width="8.85546875"/>
    <col min="12461" max="12461" customWidth="1" width="8.85546875"/>
    <col min="12462" max="12462" customWidth="1" width="8.85546875"/>
    <col min="12463" max="12463" customWidth="1" width="8.85546875"/>
    <col min="12464" max="12464" customWidth="1" width="8.85546875"/>
    <col min="12465" max="12465" customWidth="1" width="8.85546875"/>
    <col min="12466" max="12466" customWidth="1" width="8.85546875"/>
    <col min="12467" max="12467" customWidth="1" width="8.85546875"/>
    <col min="12468" max="12468" customWidth="1" width="8.85546875"/>
    <col min="12469" max="12469" customWidth="1" width="8.85546875"/>
    <col min="12470" max="12470" customWidth="1" width="8.85546875"/>
    <col min="12471" max="12471" customWidth="1" width="8.85546875"/>
    <col min="12472" max="12472" customWidth="1" width="8.85546875"/>
    <col min="12473" max="12473" customWidth="1" width="8.85546875"/>
    <col min="12474" max="12474" customWidth="1" width="8.85546875"/>
    <col min="12475" max="12475" customWidth="1" width="8.85546875"/>
    <col min="12476" max="12476" customWidth="1" width="8.85546875"/>
    <col min="12477" max="12477" customWidth="1" width="8.85546875"/>
    <col min="12478" max="12478" customWidth="1" width="8.85546875"/>
    <col min="12479" max="12479" customWidth="1" width="8.85546875"/>
    <col min="12480" max="12480" customWidth="1" width="8.85546875"/>
    <col min="12481" max="12481" customWidth="1" width="8.85546875"/>
    <col min="12482" max="12482" customWidth="1" width="8.85546875"/>
    <col min="12483" max="12483" customWidth="1" width="8.85546875"/>
    <col min="12484" max="12484" customWidth="1" width="8.85546875"/>
    <col min="12485" max="12485" customWidth="1" width="8.85546875"/>
    <col min="12486" max="12486" customWidth="1" width="8.85546875"/>
    <col min="12487" max="12487" customWidth="1" width="8.85546875"/>
    <col min="12488" max="12488" customWidth="1" width="8.85546875"/>
    <col min="12489" max="12489" customWidth="1" width="8.85546875"/>
    <col min="12490" max="12490" customWidth="1" width="8.85546875"/>
    <col min="12491" max="12491" customWidth="1" width="8.85546875"/>
    <col min="12492" max="12492" customWidth="1" width="8.85546875"/>
    <col min="12493" max="12493" customWidth="1" width="8.85546875"/>
    <col min="12494" max="12494" customWidth="1" width="8.85546875"/>
    <col min="12495" max="12495" customWidth="1" width="8.85546875"/>
    <col min="12496" max="12496" customWidth="1" width="8.85546875"/>
    <col min="12497" max="12497" customWidth="1" width="8.85546875"/>
    <col min="12498" max="12498" customWidth="1" width="8.85546875"/>
    <col min="12499" max="12499" customWidth="1" width="8.85546875"/>
    <col min="12500" max="12500" customWidth="1" width="8.85546875"/>
    <col min="12501" max="12501" customWidth="1" width="8.85546875"/>
    <col min="12502" max="12502" customWidth="1" width="8.85546875"/>
    <col min="12503" max="12503" customWidth="1" width="8.85546875"/>
    <col min="12504" max="12504" customWidth="1" width="8.85546875"/>
    <col min="12505" max="12505" customWidth="1" width="8.85546875"/>
    <col min="12506" max="12506" customWidth="1" width="8.85546875"/>
    <col min="12507" max="12507" customWidth="1" width="8.85546875"/>
    <col min="12508" max="12508" customWidth="1" width="8.85546875"/>
    <col min="12509" max="12509" customWidth="1" width="8.85546875"/>
    <col min="12510" max="12510" customWidth="1" width="8.85546875"/>
    <col min="12511" max="12511" customWidth="1" width="8.85546875"/>
    <col min="12512" max="12512" customWidth="1" width="8.85546875"/>
    <col min="12513" max="12513" customWidth="1" width="8.85546875"/>
    <col min="12514" max="12514" customWidth="1" width="8.85546875"/>
    <col min="12515" max="12515" customWidth="1" width="8.85546875"/>
    <col min="12516" max="12516" customWidth="1" width="8.85546875"/>
    <col min="12517" max="12517" customWidth="1" width="8.85546875"/>
    <col min="12518" max="12518" customWidth="1" width="8.85546875"/>
    <col min="12519" max="12519" customWidth="1" width="8.85546875"/>
    <col min="12520" max="12520" customWidth="1" width="8.85546875"/>
    <col min="12521" max="12521" customWidth="1" width="8.85546875"/>
    <col min="12522" max="12522" customWidth="1" width="8.85546875"/>
    <col min="12523" max="12523" customWidth="1" width="8.85546875"/>
    <col min="12524" max="12524" customWidth="1" width="8.85546875"/>
    <col min="12525" max="12525" customWidth="1" width="8.85546875"/>
    <col min="12526" max="12526" customWidth="1" width="8.85546875"/>
    <col min="12527" max="12527" customWidth="1" width="8.85546875"/>
    <col min="12528" max="12528" customWidth="1" width="8.85546875"/>
    <col min="12529" max="12529" customWidth="1" width="8.85546875"/>
    <col min="12530" max="12530" customWidth="1" width="8.85546875"/>
    <col min="12531" max="12531" customWidth="1" width="8.85546875"/>
    <col min="12532" max="12532" customWidth="1" width="8.85546875"/>
    <col min="12533" max="12533" customWidth="1" width="8.85546875"/>
    <col min="12534" max="12534" customWidth="1" width="8.85546875"/>
    <col min="12535" max="12535" customWidth="1" width="8.85546875"/>
    <col min="12536" max="12536" customWidth="1" width="8.85546875"/>
    <col min="12537" max="12537" customWidth="1" width="8.85546875"/>
    <col min="12538" max="12538" customWidth="1" width="8.85546875"/>
    <col min="12539" max="12539" customWidth="1" width="8.85546875"/>
    <col min="12540" max="12540" customWidth="1" width="8.85546875"/>
    <col min="12541" max="12541" customWidth="1" width="8.85546875"/>
    <col min="12542" max="12542" customWidth="1" width="8.85546875"/>
    <col min="12543" max="12543" customWidth="1" width="8.85546875"/>
    <col min="12544" max="12544" customWidth="1" width="8.85546875"/>
    <col min="12545" max="12545" customWidth="1" width="8.85546875"/>
    <col min="12546" max="12546" customWidth="1" width="8.85546875"/>
    <col min="12547" max="12547" customWidth="1" width="8.85546875"/>
    <col min="12548" max="12548" customWidth="1" width="8.85546875"/>
    <col min="12549" max="12549" customWidth="1" width="8.85546875"/>
    <col min="12550" max="12550" customWidth="1" width="8.85546875"/>
    <col min="12551" max="12551" customWidth="1" width="8.85546875"/>
    <col min="12552" max="12552" customWidth="1" width="8.85546875"/>
    <col min="12553" max="12553" customWidth="1" width="8.85546875"/>
    <col min="12554" max="12554" customWidth="1" width="8.85546875"/>
    <col min="12555" max="12555" customWidth="1" width="8.85546875"/>
    <col min="12556" max="12556" customWidth="1" width="8.85546875"/>
    <col min="12557" max="12557" customWidth="1" width="8.85546875"/>
    <col min="12558" max="12558" customWidth="1" width="8.85546875"/>
    <col min="12559" max="12559" customWidth="1" width="8.85546875"/>
    <col min="12560" max="12560" customWidth="1" width="8.85546875"/>
    <col min="12561" max="12561" customWidth="1" width="8.85546875"/>
    <col min="12562" max="12562" customWidth="1" width="8.85546875"/>
    <col min="12563" max="12563" customWidth="1" width="8.85546875"/>
    <col min="12564" max="12564" customWidth="1" width="8.85546875"/>
    <col min="12565" max="12565" customWidth="1" width="8.85546875"/>
    <col min="12566" max="12566" customWidth="1" width="8.85546875"/>
    <col min="12567" max="12567" customWidth="1" width="8.85546875"/>
    <col min="12568" max="12568" customWidth="1" width="8.85546875"/>
    <col min="12569" max="12569" customWidth="1" width="8.85546875"/>
    <col min="12570" max="12570" customWidth="1" width="8.85546875"/>
    <col min="12571" max="12571" customWidth="1" width="8.85546875"/>
    <col min="12572" max="12572" customWidth="1" width="8.85546875"/>
    <col min="12573" max="12573" customWidth="1" width="8.85546875"/>
    <col min="12574" max="12574" customWidth="1" width="8.85546875"/>
    <col min="12575" max="12575" customWidth="1" width="8.85546875"/>
    <col min="12576" max="12576" customWidth="1" width="8.85546875"/>
    <col min="12577" max="12577" customWidth="1" width="8.85546875"/>
    <col min="12578" max="12578" customWidth="1" width="8.85546875"/>
    <col min="12579" max="12579" customWidth="1" width="8.85546875"/>
    <col min="12580" max="12580" customWidth="1" width="8.85546875"/>
    <col min="12581" max="12581" customWidth="1" width="8.85546875"/>
    <col min="12582" max="12582" customWidth="1" width="8.85546875"/>
    <col min="12583" max="12583" customWidth="1" width="8.85546875"/>
    <col min="12584" max="12584" customWidth="1" width="8.85546875"/>
    <col min="12585" max="12585" customWidth="1" width="8.85546875"/>
    <col min="12586" max="12586" customWidth="1" width="8.85546875"/>
    <col min="12587" max="12587" customWidth="1" width="8.85546875"/>
    <col min="12588" max="12588" customWidth="1" width="8.85546875"/>
    <col min="12589" max="12589" customWidth="1" width="8.85546875"/>
    <col min="12590" max="12590" customWidth="1" width="8.85546875"/>
    <col min="12591" max="12591" customWidth="1" width="8.85546875"/>
    <col min="12592" max="12592" customWidth="1" width="8.85546875"/>
    <col min="12593" max="12593" customWidth="1" width="8.85546875"/>
    <col min="12594" max="12594" customWidth="1" width="8.85546875"/>
    <col min="12595" max="12595" customWidth="1" width="8.85546875"/>
    <col min="12596" max="12596" customWidth="1" width="8.85546875"/>
    <col min="12597" max="12597" customWidth="1" width="8.85546875"/>
    <col min="12598" max="12598" customWidth="1" width="8.85546875"/>
    <col min="12599" max="12599" customWidth="1" width="8.85546875"/>
    <col min="12600" max="12600" customWidth="1" width="8.85546875"/>
    <col min="12601" max="12601" customWidth="1" width="8.85546875"/>
    <col min="12602" max="12602" customWidth="1" width="8.85546875"/>
    <col min="12603" max="12603" customWidth="1" width="8.85546875"/>
    <col min="12604" max="12604" customWidth="1" width="8.85546875"/>
    <col min="12605" max="12605" customWidth="1" width="8.85546875"/>
    <col min="12606" max="12606" customWidth="1" width="8.85546875"/>
    <col min="12607" max="12607" customWidth="1" width="8.85546875"/>
    <col min="12608" max="12608" customWidth="1" width="8.85546875"/>
    <col min="12609" max="12609" customWidth="1" width="8.85546875"/>
    <col min="12610" max="12610" customWidth="1" width="8.85546875"/>
    <col min="12611" max="12611" customWidth="1" width="8.85546875"/>
    <col min="12612" max="12612" customWidth="1" width="8.85546875"/>
    <col min="12613" max="12613" customWidth="1" width="8.85546875"/>
    <col min="12614" max="12614" customWidth="1" width="8.85546875"/>
    <col min="12615" max="12615" customWidth="1" width="8.85546875"/>
    <col min="12616" max="12616" customWidth="1" width="8.85546875"/>
    <col min="12617" max="12617" customWidth="1" width="8.85546875"/>
    <col min="12618" max="12618" customWidth="1" width="8.85546875"/>
    <col min="12619" max="12619" customWidth="1" width="8.85546875"/>
    <col min="12620" max="12620" customWidth="1" width="8.85546875"/>
    <col min="12621" max="12621" customWidth="1" width="8.85546875"/>
    <col min="12622" max="12622" customWidth="1" width="8.85546875"/>
    <col min="12623" max="12623" customWidth="1" width="8.85546875"/>
    <col min="12624" max="12624" customWidth="1" width="8.85546875"/>
    <col min="12625" max="12625" customWidth="1" width="8.85546875"/>
    <col min="12626" max="12626" customWidth="1" width="8.85546875"/>
    <col min="12627" max="12627" customWidth="1" width="8.85546875"/>
    <col min="12628" max="12628" customWidth="1" width="8.85546875"/>
    <col min="12629" max="12629" customWidth="1" width="8.85546875"/>
    <col min="12630" max="12630" customWidth="1" width="8.85546875"/>
    <col min="12631" max="12631" customWidth="1" width="8.85546875"/>
    <col min="12632" max="12632" customWidth="1" width="8.85546875"/>
    <col min="12633" max="12633" customWidth="1" width="8.85546875"/>
    <col min="12634" max="12634" customWidth="1" width="8.85546875"/>
    <col min="12635" max="12635" customWidth="1" width="8.85546875"/>
    <col min="12636" max="12636" customWidth="1" width="8.85546875"/>
    <col min="12637" max="12637" customWidth="1" width="8.85546875"/>
    <col min="12638" max="12638" customWidth="1" width="8.85546875"/>
    <col min="12639" max="12639" customWidth="1" width="8.85546875"/>
    <col min="12640" max="12640" customWidth="1" width="8.85546875"/>
    <col min="12641" max="12641" customWidth="1" width="8.85546875"/>
    <col min="12642" max="12642" customWidth="1" width="8.85546875"/>
    <col min="12643" max="12643" customWidth="1" width="8.85546875"/>
    <col min="12644" max="12644" customWidth="1" width="8.85546875"/>
    <col min="12645" max="12645" customWidth="1" width="8.85546875"/>
    <col min="12646" max="12646" customWidth="1" width="8.85546875"/>
    <col min="12647" max="12647" customWidth="1" width="8.85546875"/>
    <col min="12648" max="12648" customWidth="1" width="8.85546875"/>
    <col min="12649" max="12649" customWidth="1" width="8.85546875"/>
    <col min="12650" max="12650" customWidth="1" width="8.85546875"/>
    <col min="12651" max="12651" customWidth="1" width="8.85546875"/>
    <col min="12652" max="12652" customWidth="1" width="8.85546875"/>
    <col min="12653" max="12653" customWidth="1" width="8.85546875"/>
    <col min="12654" max="12654" customWidth="1" width="8.85546875"/>
    <col min="12655" max="12655" customWidth="1" width="8.85546875"/>
    <col min="12656" max="12656" customWidth="1" width="8.85546875"/>
    <col min="12657" max="12657" customWidth="1" width="8.85546875"/>
    <col min="12658" max="12658" customWidth="1" width="8.85546875"/>
    <col min="12659" max="12659" customWidth="1" width="8.85546875"/>
    <col min="12660" max="12660" customWidth="1" width="8.85546875"/>
    <col min="12661" max="12661" customWidth="1" width="8.85546875"/>
    <col min="12662" max="12662" customWidth="1" width="8.85546875"/>
    <col min="12663" max="12663" customWidth="1" width="8.85546875"/>
    <col min="12664" max="12664" customWidth="1" width="8.85546875"/>
    <col min="12665" max="12665" customWidth="1" width="8.85546875"/>
    <col min="12666" max="12666" customWidth="1" width="8.85546875"/>
    <col min="12667" max="12667" customWidth="1" width="8.85546875"/>
    <col min="12668" max="12668" customWidth="1" width="8.85546875"/>
    <col min="12669" max="12669" customWidth="1" width="8.85546875"/>
    <col min="12670" max="12670" customWidth="1" width="8.85546875"/>
    <col min="12671" max="12671" customWidth="1" width="8.85546875"/>
    <col min="12672" max="12672" customWidth="1" width="8.85546875"/>
    <col min="12673" max="12673" customWidth="1" width="8.85546875"/>
    <col min="12674" max="12674" customWidth="1" width="8.85546875"/>
    <col min="12675" max="12675" customWidth="1" width="8.85546875"/>
    <col min="12676" max="12676" customWidth="1" width="8.85546875"/>
    <col min="12677" max="12677" customWidth="1" width="8.85546875"/>
    <col min="12678" max="12678" customWidth="1" width="8.85546875"/>
    <col min="12679" max="12679" customWidth="1" width="8.85546875"/>
    <col min="12680" max="12680" customWidth="1" width="8.85546875"/>
    <col min="12681" max="12681" customWidth="1" width="8.85546875"/>
    <col min="12682" max="12682" customWidth="1" width="8.85546875"/>
    <col min="12683" max="12683" customWidth="1" width="8.85546875"/>
    <col min="12684" max="12684" customWidth="1" width="8.85546875"/>
    <col min="12685" max="12685" customWidth="1" width="8.85546875"/>
    <col min="12686" max="12686" customWidth="1" width="8.85546875"/>
    <col min="12687" max="12687" customWidth="1" width="8.85546875"/>
    <col min="12688" max="12688" customWidth="1" width="8.85546875"/>
    <col min="12689" max="12689" customWidth="1" width="8.85546875"/>
    <col min="12690" max="12690" customWidth="1" width="8.85546875"/>
    <col min="12691" max="12691" customWidth="1" width="8.85546875"/>
    <col min="12692" max="12692" customWidth="1" width="8.85546875"/>
    <col min="12693" max="12693" customWidth="1" width="8.85546875"/>
    <col min="12694" max="12694" customWidth="1" width="8.85546875"/>
    <col min="12695" max="12695" customWidth="1" width="8.85546875"/>
    <col min="12696" max="12696" customWidth="1" width="8.85546875"/>
    <col min="12697" max="12697" customWidth="1" width="8.85546875"/>
    <col min="12698" max="12698" customWidth="1" width="8.85546875"/>
    <col min="12699" max="12699" customWidth="1" width="8.85546875"/>
    <col min="12700" max="12700" customWidth="1" width="8.85546875"/>
    <col min="12701" max="12701" customWidth="1" width="8.85546875"/>
    <col min="12702" max="12702" customWidth="1" width="8.85546875"/>
    <col min="12703" max="12703" customWidth="1" width="8.85546875"/>
    <col min="12704" max="12704" customWidth="1" width="8.85546875"/>
    <col min="12705" max="12705" customWidth="1" width="8.85546875"/>
    <col min="12706" max="12706" customWidth="1" width="8.85546875"/>
    <col min="12707" max="12707" customWidth="1" width="8.85546875"/>
    <col min="12708" max="12708" customWidth="1" width="8.85546875"/>
    <col min="12709" max="12709" customWidth="1" width="8.85546875"/>
    <col min="12710" max="12710" customWidth="1" width="8.85546875"/>
    <col min="12711" max="12711" customWidth="1" width="8.85546875"/>
    <col min="12712" max="12712" customWidth="1" width="8.85546875"/>
    <col min="12713" max="12713" customWidth="1" width="8.85546875"/>
    <col min="12714" max="12714" customWidth="1" width="8.85546875"/>
    <col min="12715" max="12715" customWidth="1" width="8.85546875"/>
    <col min="12716" max="12716" customWidth="1" width="8.85546875"/>
    <col min="12717" max="12717" customWidth="1" width="8.85546875"/>
    <col min="12718" max="12718" customWidth="1" width="8.85546875"/>
    <col min="12719" max="12719" customWidth="1" width="8.85546875"/>
    <col min="12720" max="12720" customWidth="1" width="8.85546875"/>
    <col min="12721" max="12721" customWidth="1" width="8.85546875"/>
    <col min="12722" max="12722" customWidth="1" width="8.85546875"/>
    <col min="12723" max="12723" customWidth="1" width="8.85546875"/>
    <col min="12724" max="12724" customWidth="1" width="8.85546875"/>
    <col min="12725" max="12725" customWidth="1" width="8.85546875"/>
    <col min="12726" max="12726" customWidth="1" width="8.85546875"/>
    <col min="12727" max="12727" customWidth="1" width="8.85546875"/>
    <col min="12728" max="12728" customWidth="1" width="8.85546875"/>
    <col min="12729" max="12729" customWidth="1" width="8.85546875"/>
    <col min="12730" max="12730" customWidth="1" width="8.85546875"/>
    <col min="12731" max="12731" customWidth="1" width="8.85546875"/>
    <col min="12732" max="12732" customWidth="1" width="8.85546875"/>
    <col min="12733" max="12733" customWidth="1" width="8.85546875"/>
    <col min="12734" max="12734" customWidth="1" width="8.85546875"/>
    <col min="12735" max="12735" customWidth="1" width="8.85546875"/>
    <col min="12736" max="12736" customWidth="1" width="8.85546875"/>
    <col min="12737" max="12737" customWidth="1" width="8.85546875"/>
    <col min="12738" max="12738" customWidth="1" width="8.85546875"/>
    <col min="12739" max="12739" customWidth="1" width="8.85546875"/>
    <col min="12740" max="12740" customWidth="1" width="8.85546875"/>
    <col min="12741" max="12741" customWidth="1" width="8.85546875"/>
    <col min="12742" max="12742" customWidth="1" width="8.85546875"/>
    <col min="12743" max="12743" customWidth="1" width="8.85546875"/>
    <col min="12744" max="12744" customWidth="1" width="8.85546875"/>
    <col min="12745" max="12745" customWidth="1" width="8.85546875"/>
    <col min="12746" max="12746" customWidth="1" width="8.85546875"/>
    <col min="12747" max="12747" customWidth="1" width="8.85546875"/>
    <col min="12748" max="12748" customWidth="1" width="8.85546875"/>
    <col min="12749" max="12749" customWidth="1" width="8.85546875"/>
    <col min="12750" max="12750" customWidth="1" width="8.85546875"/>
    <col min="12751" max="12751" customWidth="1" width="8.85546875"/>
    <col min="12752" max="12752" customWidth="1" width="8.85546875"/>
    <col min="12753" max="12753" customWidth="1" width="8.85546875"/>
    <col min="12754" max="12754" customWidth="1" width="8.85546875"/>
    <col min="12755" max="12755" customWidth="1" width="8.85546875"/>
    <col min="12756" max="12756" customWidth="1" width="8.85546875"/>
    <col min="12757" max="12757" customWidth="1" width="8.85546875"/>
    <col min="12758" max="12758" customWidth="1" width="8.85546875"/>
    <col min="12759" max="12759" customWidth="1" width="8.85546875"/>
    <col min="12760" max="12760" customWidth="1" width="8.85546875"/>
    <col min="12761" max="12761" customWidth="1" width="8.85546875"/>
    <col min="12762" max="12762" customWidth="1" width="8.85546875"/>
    <col min="12763" max="12763" customWidth="1" width="8.85546875"/>
    <col min="12764" max="12764" customWidth="1" width="8.85546875"/>
    <col min="12765" max="12765" customWidth="1" width="8.85546875"/>
    <col min="12766" max="12766" customWidth="1" width="8.85546875"/>
    <col min="12767" max="12767" customWidth="1" width="8.85546875"/>
    <col min="12768" max="12768" customWidth="1" width="8.85546875"/>
    <col min="12769" max="12769" customWidth="1" width="8.85546875"/>
    <col min="12770" max="12770" customWidth="1" width="8.85546875"/>
    <col min="12771" max="12771" customWidth="1" width="8.85546875"/>
    <col min="12772" max="12772" customWidth="1" width="8.85546875"/>
    <col min="12773" max="12773" customWidth="1" width="8.85546875"/>
    <col min="12774" max="12774" customWidth="1" width="8.85546875"/>
    <col min="12775" max="12775" customWidth="1" width="8.85546875"/>
    <col min="12776" max="12776" customWidth="1" width="8.85546875"/>
    <col min="12777" max="12777" customWidth="1" width="8.85546875"/>
    <col min="12778" max="12778" customWidth="1" width="8.85546875"/>
    <col min="12779" max="12779" customWidth="1" width="8.85546875"/>
    <col min="12780" max="12780" customWidth="1" width="8.85546875"/>
    <col min="12781" max="12781" customWidth="1" width="8.85546875"/>
    <col min="12782" max="12782" customWidth="1" width="8.85546875"/>
    <col min="12783" max="12783" customWidth="1" width="8.85546875"/>
    <col min="12784" max="12784" customWidth="1" width="8.85546875"/>
    <col min="12785" max="12785" customWidth="1" width="8.85546875"/>
    <col min="12786" max="12786" customWidth="1" width="8.85546875"/>
    <col min="12787" max="12787" customWidth="1" width="8.85546875"/>
    <col min="12788" max="12788" customWidth="1" width="8.85546875"/>
    <col min="12789" max="12789" customWidth="1" width="8.85546875"/>
    <col min="12790" max="12790" customWidth="1" width="8.85546875"/>
    <col min="12791" max="12791" customWidth="1" width="8.85546875"/>
    <col min="12792" max="12792" customWidth="1" width="8.85546875"/>
    <col min="12793" max="12793" customWidth="1" width="8.85546875"/>
    <col min="12794" max="12794" customWidth="1" width="8.85546875"/>
    <col min="12795" max="12795" customWidth="1" width="8.85546875"/>
    <col min="12796" max="12796" customWidth="1" width="8.85546875"/>
    <col min="12797" max="12797" customWidth="1" width="8.85546875"/>
    <col min="12798" max="12798" customWidth="1" width="8.85546875"/>
    <col min="12799" max="12799" customWidth="1" width="8.85546875"/>
    <col min="12800" max="12800" customWidth="1" width="8.85546875"/>
    <col min="12801" max="12801" customWidth="1" width="8.85546875"/>
    <col min="12802" max="12802" customWidth="1" width="8.85546875"/>
    <col min="12803" max="12803" customWidth="1" width="8.85546875"/>
    <col min="12804" max="12804" customWidth="1" width="8.85546875"/>
    <col min="12805" max="12805" customWidth="1" width="8.85546875"/>
    <col min="12806" max="12806" customWidth="1" width="8.85546875"/>
    <col min="12807" max="12807" customWidth="1" width="8.85546875"/>
    <col min="12808" max="12808" customWidth="1" width="8.85546875"/>
    <col min="12809" max="12809" customWidth="1" width="8.85546875"/>
    <col min="12810" max="12810" customWidth="1" width="8.85546875"/>
    <col min="12811" max="12811" customWidth="1" width="8.85546875"/>
    <col min="12812" max="12812" customWidth="1" width="8.85546875"/>
    <col min="12813" max="12813" customWidth="1" width="8.85546875"/>
    <col min="12814" max="12814" customWidth="1" width="8.85546875"/>
    <col min="12815" max="12815" customWidth="1" width="8.85546875"/>
    <col min="12816" max="12816" customWidth="1" width="8.85546875"/>
    <col min="12817" max="12817" customWidth="1" width="8.85546875"/>
    <col min="12818" max="12818" customWidth="1" width="8.85546875"/>
    <col min="12819" max="12819" customWidth="1" width="8.85546875"/>
    <col min="12820" max="12820" customWidth="1" width="8.85546875"/>
    <col min="12821" max="12821" customWidth="1" width="8.85546875"/>
    <col min="12822" max="12822" customWidth="1" width="8.85546875"/>
    <col min="12823" max="12823" customWidth="1" width="8.85546875"/>
    <col min="12824" max="12824" customWidth="1" width="8.85546875"/>
    <col min="12825" max="12825" customWidth="1" width="8.85546875"/>
    <col min="12826" max="12826" customWidth="1" width="8.85546875"/>
    <col min="12827" max="12827" customWidth="1" width="8.85546875"/>
    <col min="12828" max="12828" customWidth="1" width="8.85546875"/>
    <col min="12829" max="12829" customWidth="1" width="8.85546875"/>
    <col min="12830" max="12830" customWidth="1" width="8.85546875"/>
    <col min="12831" max="12831" customWidth="1" width="8.85546875"/>
    <col min="12832" max="12832" customWidth="1" width="8.85546875"/>
    <col min="12833" max="12833" customWidth="1" width="8.85546875"/>
    <col min="12834" max="12834" customWidth="1" width="8.85546875"/>
    <col min="12835" max="12835" customWidth="1" width="8.85546875"/>
    <col min="12836" max="12836" customWidth="1" width="8.85546875"/>
    <col min="12837" max="12837" customWidth="1" width="8.85546875"/>
    <col min="12838" max="12838" customWidth="1" width="8.85546875"/>
    <col min="12839" max="12839" customWidth="1" width="8.85546875"/>
    <col min="12840" max="12840" customWidth="1" width="8.85546875"/>
    <col min="12841" max="12841" customWidth="1" width="8.85546875"/>
    <col min="12842" max="12842" customWidth="1" width="8.85546875"/>
    <col min="12843" max="12843" customWidth="1" width="8.85546875"/>
    <col min="12844" max="12844" customWidth="1" width="8.85546875"/>
    <col min="12845" max="12845" customWidth="1" width="8.85546875"/>
    <col min="12846" max="12846" customWidth="1" width="8.85546875"/>
    <col min="12847" max="12847" customWidth="1" width="8.85546875"/>
    <col min="12848" max="12848" customWidth="1" width="8.85546875"/>
    <col min="12849" max="12849" customWidth="1" width="8.85546875"/>
    <col min="12850" max="12850" customWidth="1" width="8.85546875"/>
    <col min="12851" max="12851" customWidth="1" width="8.85546875"/>
    <col min="12852" max="12852" customWidth="1" width="8.85546875"/>
    <col min="12853" max="12853" customWidth="1" width="8.85546875"/>
    <col min="12854" max="12854" customWidth="1" width="8.85546875"/>
    <col min="12855" max="12855" customWidth="1" width="8.85546875"/>
    <col min="12856" max="12856" customWidth="1" width="8.85546875"/>
    <col min="12857" max="12857" customWidth="1" width="8.85546875"/>
    <col min="12858" max="12858" customWidth="1" width="8.85546875"/>
    <col min="12859" max="12859" customWidth="1" width="8.85546875"/>
    <col min="12860" max="12860" customWidth="1" width="8.85546875"/>
    <col min="12861" max="12861" customWidth="1" width="8.85546875"/>
    <col min="12862" max="12862" customWidth="1" width="8.85546875"/>
    <col min="12863" max="12863" customWidth="1" width="8.85546875"/>
    <col min="12864" max="12864" customWidth="1" width="8.85546875"/>
    <col min="12865" max="12865" customWidth="1" width="8.85546875"/>
    <col min="12866" max="12866" customWidth="1" width="8.85546875"/>
    <col min="12867" max="12867" customWidth="1" width="8.85546875"/>
    <col min="12868" max="12868" customWidth="1" width="8.85546875"/>
    <col min="12869" max="12869" customWidth="1" width="8.85546875"/>
    <col min="12870" max="12870" customWidth="1" width="8.85546875"/>
    <col min="12871" max="12871" customWidth="1" width="8.85546875"/>
    <col min="12872" max="12872" customWidth="1" width="8.85546875"/>
    <col min="12873" max="12873" customWidth="1" width="8.85546875"/>
    <col min="12874" max="12874" customWidth="1" width="8.85546875"/>
    <col min="12875" max="12875" customWidth="1" width="8.85546875"/>
    <col min="12876" max="12876" customWidth="1" width="8.85546875"/>
    <col min="12877" max="12877" customWidth="1" width="8.85546875"/>
    <col min="12878" max="12878" customWidth="1" width="8.85546875"/>
    <col min="12879" max="12879" customWidth="1" width="8.85546875"/>
    <col min="12880" max="12880" customWidth="1" width="8.85546875"/>
    <col min="12881" max="12881" customWidth="1" width="8.85546875"/>
    <col min="12882" max="12882" customWidth="1" width="8.85546875"/>
    <col min="12883" max="12883" customWidth="1" width="8.85546875"/>
    <col min="12884" max="12884" customWidth="1" width="8.85546875"/>
    <col min="12885" max="12885" customWidth="1" width="8.85546875"/>
    <col min="12886" max="12886" customWidth="1" width="8.85546875"/>
    <col min="12887" max="12887" customWidth="1" width="8.85546875"/>
    <col min="12888" max="12888" customWidth="1" width="8.85546875"/>
    <col min="12889" max="12889" customWidth="1" width="8.85546875"/>
    <col min="12890" max="12890" customWidth="1" width="8.85546875"/>
    <col min="12891" max="12891" customWidth="1" width="8.85546875"/>
    <col min="12892" max="12892" customWidth="1" width="8.85546875"/>
    <col min="12893" max="12893" customWidth="1" width="8.85546875"/>
    <col min="12894" max="12894" customWidth="1" width="8.85546875"/>
    <col min="12895" max="12895" customWidth="1" width="8.85546875"/>
    <col min="12896" max="12896" customWidth="1" width="8.85546875"/>
    <col min="12897" max="12897" customWidth="1" width="8.85546875"/>
    <col min="12898" max="12898" customWidth="1" width="8.85546875"/>
    <col min="12899" max="12899" customWidth="1" width="8.85546875"/>
    <col min="12900" max="12900" customWidth="1" width="8.85546875"/>
    <col min="12901" max="12901" customWidth="1" width="8.85546875"/>
    <col min="12902" max="12902" customWidth="1" width="8.85546875"/>
    <col min="12903" max="12903" customWidth="1" width="8.85546875"/>
    <col min="12904" max="12904" customWidth="1" width="8.85546875"/>
    <col min="12905" max="12905" customWidth="1" width="8.85546875"/>
    <col min="12906" max="12906" customWidth="1" width="8.85546875"/>
    <col min="12907" max="12907" customWidth="1" width="8.85546875"/>
    <col min="12908" max="12908" customWidth="1" width="8.85546875"/>
    <col min="12909" max="12909" customWidth="1" width="8.85546875"/>
    <col min="12910" max="12910" customWidth="1" width="8.85546875"/>
    <col min="12911" max="12911" customWidth="1" width="8.85546875"/>
    <col min="12912" max="12912" customWidth="1" width="8.85546875"/>
    <col min="12913" max="12913" customWidth="1" width="8.85546875"/>
    <col min="12914" max="12914" customWidth="1" width="8.85546875"/>
    <col min="12915" max="12915" customWidth="1" width="8.85546875"/>
    <col min="12916" max="12916" customWidth="1" width="8.85546875"/>
    <col min="12917" max="12917" customWidth="1" width="8.85546875"/>
    <col min="12918" max="12918" customWidth="1" width="8.85546875"/>
    <col min="12919" max="12919" customWidth="1" width="8.85546875"/>
    <col min="12920" max="12920" customWidth="1" width="8.85546875"/>
    <col min="12921" max="12921" customWidth="1" width="8.85546875"/>
    <col min="12922" max="12922" customWidth="1" width="8.85546875"/>
    <col min="12923" max="12923" customWidth="1" width="8.85546875"/>
    <col min="12924" max="12924" customWidth="1" width="8.85546875"/>
    <col min="12925" max="12925" customWidth="1" width="8.85546875"/>
    <col min="12926" max="12926" customWidth="1" width="8.85546875"/>
    <col min="12927" max="12927" customWidth="1" width="8.85546875"/>
    <col min="12928" max="12928" customWidth="1" width="8.85546875"/>
    <col min="12929" max="12929" customWidth="1" width="8.85546875"/>
    <col min="12930" max="12930" customWidth="1" width="8.85546875"/>
    <col min="12931" max="12931" customWidth="1" width="8.85546875"/>
    <col min="12932" max="12932" customWidth="1" width="8.85546875"/>
    <col min="12933" max="12933" customWidth="1" width="8.85546875"/>
    <col min="12934" max="12934" customWidth="1" width="8.85546875"/>
    <col min="12935" max="12935" customWidth="1" width="8.85546875"/>
    <col min="12936" max="12936" customWidth="1" width="8.85546875"/>
    <col min="12937" max="12937" customWidth="1" width="8.85546875"/>
    <col min="12938" max="12938" customWidth="1" width="8.85546875"/>
    <col min="12939" max="12939" customWidth="1" width="8.85546875"/>
    <col min="12940" max="12940" customWidth="1" width="8.85546875"/>
    <col min="12941" max="12941" customWidth="1" width="8.85546875"/>
    <col min="12942" max="12942" customWidth="1" width="8.85546875"/>
    <col min="12943" max="12943" customWidth="1" width="8.85546875"/>
    <col min="12944" max="12944" customWidth="1" width="8.85546875"/>
    <col min="12945" max="12945" customWidth="1" width="8.85546875"/>
    <col min="12946" max="12946" customWidth="1" width="8.85546875"/>
    <col min="12947" max="12947" customWidth="1" width="8.85546875"/>
    <col min="12948" max="12948" customWidth="1" width="8.85546875"/>
    <col min="12949" max="12949" customWidth="1" width="8.85546875"/>
    <col min="12950" max="12950" customWidth="1" width="8.85546875"/>
    <col min="12951" max="12951" customWidth="1" width="8.85546875"/>
    <col min="12952" max="12952" customWidth="1" width="8.85546875"/>
    <col min="12953" max="12953" customWidth="1" width="8.85546875"/>
    <col min="12954" max="12954" customWidth="1" width="8.85546875"/>
    <col min="12955" max="12955" customWidth="1" width="8.85546875"/>
    <col min="12956" max="12956" customWidth="1" width="8.85546875"/>
    <col min="12957" max="12957" customWidth="1" width="8.85546875"/>
    <col min="12958" max="12958" customWidth="1" width="8.85546875"/>
    <col min="12959" max="12959" customWidth="1" width="8.85546875"/>
    <col min="12960" max="12960" customWidth="1" width="8.85546875"/>
    <col min="12961" max="12961" customWidth="1" width="8.85546875"/>
    <col min="12962" max="12962" customWidth="1" width="8.85546875"/>
    <col min="12963" max="12963" customWidth="1" width="8.85546875"/>
    <col min="12964" max="12964" customWidth="1" width="8.85546875"/>
    <col min="12965" max="12965" customWidth="1" width="8.85546875"/>
    <col min="12966" max="12966" customWidth="1" width="8.85546875"/>
    <col min="12967" max="12967" customWidth="1" width="8.85546875"/>
    <col min="12968" max="12968" customWidth="1" width="8.85546875"/>
    <col min="12969" max="12969" customWidth="1" width="8.85546875"/>
    <col min="12970" max="12970" customWidth="1" width="8.85546875"/>
    <col min="12971" max="12971" customWidth="1" width="8.85546875"/>
    <col min="12972" max="12972" customWidth="1" width="8.85546875"/>
    <col min="12973" max="12973" customWidth="1" width="8.85546875"/>
    <col min="12974" max="12974" customWidth="1" width="8.85546875"/>
    <col min="12975" max="12975" customWidth="1" width="8.85546875"/>
    <col min="12976" max="12976" customWidth="1" width="8.85546875"/>
    <col min="12977" max="12977" customWidth="1" width="8.85546875"/>
    <col min="12978" max="12978" customWidth="1" width="8.85546875"/>
    <col min="12979" max="12979" customWidth="1" width="8.85546875"/>
    <col min="12980" max="12980" customWidth="1" width="8.85546875"/>
    <col min="12981" max="12981" customWidth="1" width="8.85546875"/>
    <col min="12982" max="12982" customWidth="1" width="8.85546875"/>
    <col min="12983" max="12983" customWidth="1" width="8.85546875"/>
    <col min="12984" max="12984" customWidth="1" width="8.85546875"/>
    <col min="12985" max="12985" customWidth="1" width="8.85546875"/>
    <col min="12986" max="12986" customWidth="1" width="8.85546875"/>
    <col min="12987" max="12987" customWidth="1" width="8.85546875"/>
    <col min="12988" max="12988" customWidth="1" width="8.85546875"/>
    <col min="12989" max="12989" customWidth="1" width="8.85546875"/>
    <col min="12990" max="12990" customWidth="1" width="8.85546875"/>
    <col min="12991" max="12991" customWidth="1" width="8.85546875"/>
    <col min="12992" max="12992" customWidth="1" width="8.85546875"/>
    <col min="12993" max="12993" customWidth="1" width="8.85546875"/>
    <col min="12994" max="12994" customWidth="1" width="8.85546875"/>
    <col min="12995" max="12995" customWidth="1" width="8.85546875"/>
    <col min="12996" max="12996" customWidth="1" width="8.85546875"/>
    <col min="12997" max="12997" customWidth="1" width="8.85546875"/>
    <col min="12998" max="12998" customWidth="1" width="8.85546875"/>
    <col min="12999" max="12999" customWidth="1" width="8.85546875"/>
    <col min="13000" max="13000" customWidth="1" width="8.85546875"/>
    <col min="13001" max="13001" customWidth="1" width="8.85546875"/>
    <col min="13002" max="13002" customWidth="1" width="8.85546875"/>
    <col min="13003" max="13003" customWidth="1" width="8.85546875"/>
    <col min="13004" max="13004" customWidth="1" width="8.85546875"/>
    <col min="13005" max="13005" customWidth="1" width="8.85546875"/>
    <col min="13006" max="13006" customWidth="1" width="8.85546875"/>
    <col min="13007" max="13007" customWidth="1" width="8.85546875"/>
    <col min="13008" max="13008" customWidth="1" width="8.85546875"/>
    <col min="13009" max="13009" customWidth="1" width="8.85546875"/>
    <col min="13010" max="13010" customWidth="1" width="8.85546875"/>
    <col min="13011" max="13011" customWidth="1" width="8.85546875"/>
    <col min="13012" max="13012" customWidth="1" width="8.85546875"/>
    <col min="13013" max="13013" customWidth="1" width="8.85546875"/>
    <col min="13014" max="13014" customWidth="1" width="8.85546875"/>
    <col min="13015" max="13015" customWidth="1" width="8.85546875"/>
    <col min="13016" max="13016" customWidth="1" width="8.85546875"/>
    <col min="13017" max="13017" customWidth="1" width="8.85546875"/>
    <col min="13018" max="13018" customWidth="1" width="8.85546875"/>
    <col min="13019" max="13019" customWidth="1" width="8.85546875"/>
    <col min="13020" max="13020" customWidth="1" width="8.85546875"/>
    <col min="13021" max="13021" customWidth="1" width="8.85546875"/>
    <col min="13022" max="13022" customWidth="1" width="8.85546875"/>
    <col min="13023" max="13023" customWidth="1" width="8.85546875"/>
    <col min="13024" max="13024" customWidth="1" width="8.85546875"/>
    <col min="13025" max="13025" customWidth="1" width="8.85546875"/>
    <col min="13026" max="13026" customWidth="1" width="8.85546875"/>
    <col min="13027" max="13027" customWidth="1" width="8.85546875"/>
    <col min="13028" max="13028" customWidth="1" width="8.85546875"/>
    <col min="13029" max="13029" customWidth="1" width="8.85546875"/>
    <col min="13030" max="13030" customWidth="1" width="8.85546875"/>
    <col min="13031" max="13031" customWidth="1" width="8.85546875"/>
    <col min="13032" max="13032" customWidth="1" width="8.85546875"/>
    <col min="13033" max="13033" customWidth="1" width="8.85546875"/>
    <col min="13034" max="13034" customWidth="1" width="8.85546875"/>
    <col min="13035" max="13035" customWidth="1" width="8.85546875"/>
    <col min="13036" max="13036" customWidth="1" width="8.85546875"/>
    <col min="13037" max="13037" customWidth="1" width="8.85546875"/>
    <col min="13038" max="13038" customWidth="1" width="8.85546875"/>
    <col min="13039" max="13039" customWidth="1" width="8.85546875"/>
    <col min="13040" max="13040" customWidth="1" width="8.85546875"/>
    <col min="13041" max="13041" customWidth="1" width="8.85546875"/>
    <col min="13042" max="13042" customWidth="1" width="8.85546875"/>
    <col min="13043" max="13043" customWidth="1" width="8.85546875"/>
    <col min="13044" max="13044" customWidth="1" width="8.85546875"/>
    <col min="13045" max="13045" customWidth="1" width="8.85546875"/>
    <col min="13046" max="13046" customWidth="1" width="8.85546875"/>
    <col min="13047" max="13047" customWidth="1" width="8.85546875"/>
    <col min="13048" max="13048" customWidth="1" width="8.85546875"/>
    <col min="13049" max="13049" customWidth="1" width="8.85546875"/>
    <col min="13050" max="13050" customWidth="1" width="8.85546875"/>
    <col min="13051" max="13051" customWidth="1" width="8.85546875"/>
    <col min="13052" max="13052" customWidth="1" width="8.85546875"/>
    <col min="13053" max="13053" customWidth="1" width="8.85546875"/>
    <col min="13054" max="13054" customWidth="1" width="8.85546875"/>
    <col min="13055" max="13055" customWidth="1" width="8.85546875"/>
    <col min="13056" max="13056" customWidth="1" width="8.85546875"/>
    <col min="13057" max="13057" customWidth="1" width="8.85546875"/>
    <col min="13058" max="13058" customWidth="1" width="8.85546875"/>
    <col min="13059" max="13059" customWidth="1" width="8.85546875"/>
    <col min="13060" max="13060" customWidth="1" width="8.85546875"/>
    <col min="13061" max="13061" customWidth="1" width="8.85546875"/>
    <col min="13062" max="13062" customWidth="1" width="8.85546875"/>
    <col min="13063" max="13063" customWidth="1" width="8.85546875"/>
    <col min="13064" max="13064" customWidth="1" width="8.85546875"/>
    <col min="13065" max="13065" customWidth="1" width="8.85546875"/>
    <col min="13066" max="13066" customWidth="1" width="8.85546875"/>
    <col min="13067" max="13067" customWidth="1" width="8.85546875"/>
    <col min="13068" max="13068" customWidth="1" width="8.85546875"/>
    <col min="13069" max="13069" customWidth="1" width="8.85546875"/>
    <col min="13070" max="13070" customWidth="1" width="8.85546875"/>
    <col min="13071" max="13071" customWidth="1" width="8.85546875"/>
    <col min="13072" max="13072" customWidth="1" width="8.85546875"/>
    <col min="13073" max="13073" customWidth="1" width="8.85546875"/>
    <col min="13074" max="13074" customWidth="1" width="8.85546875"/>
    <col min="13075" max="13075" customWidth="1" width="8.85546875"/>
    <col min="13076" max="13076" customWidth="1" width="8.85546875"/>
    <col min="13077" max="13077" customWidth="1" width="8.85546875"/>
    <col min="13078" max="13078" customWidth="1" width="8.85546875"/>
    <col min="13079" max="13079" customWidth="1" width="8.85546875"/>
    <col min="13080" max="13080" customWidth="1" width="8.85546875"/>
    <col min="13081" max="13081" customWidth="1" width="8.85546875"/>
    <col min="13082" max="13082" customWidth="1" width="8.85546875"/>
    <col min="13083" max="13083" customWidth="1" width="8.85546875"/>
    <col min="13084" max="13084" customWidth="1" width="8.85546875"/>
    <col min="13085" max="13085" customWidth="1" width="8.85546875"/>
    <col min="13086" max="13086" customWidth="1" width="8.85546875"/>
    <col min="13087" max="13087" customWidth="1" width="8.85546875"/>
    <col min="13088" max="13088" customWidth="1" width="8.85546875"/>
    <col min="13089" max="13089" customWidth="1" width="8.85546875"/>
    <col min="13090" max="13090" customWidth="1" width="8.85546875"/>
    <col min="13091" max="13091" customWidth="1" width="8.85546875"/>
    <col min="13092" max="13092" customWidth="1" width="8.85546875"/>
    <col min="13093" max="13093" customWidth="1" width="8.85546875"/>
    <col min="13094" max="13094" customWidth="1" width="8.85546875"/>
    <col min="13095" max="13095" customWidth="1" width="8.85546875"/>
    <col min="13096" max="13096" customWidth="1" width="8.85546875"/>
    <col min="13097" max="13097" customWidth="1" width="8.85546875"/>
    <col min="13098" max="13098" customWidth="1" width="8.85546875"/>
    <col min="13099" max="13099" customWidth="1" width="8.85546875"/>
    <col min="13100" max="13100" customWidth="1" width="8.85546875"/>
    <col min="13101" max="13101" customWidth="1" width="8.85546875"/>
    <col min="13102" max="13102" customWidth="1" width="8.85546875"/>
    <col min="13103" max="13103" customWidth="1" width="8.85546875"/>
    <col min="13104" max="13104" customWidth="1" width="8.85546875"/>
    <col min="13105" max="13105" customWidth="1" width="8.85546875"/>
    <col min="13106" max="13106" customWidth="1" width="8.85546875"/>
    <col min="13107" max="13107" customWidth="1" width="8.85546875"/>
    <col min="13108" max="13108" customWidth="1" width="8.85546875"/>
    <col min="13109" max="13109" customWidth="1" width="8.85546875"/>
    <col min="13110" max="13110" customWidth="1" width="8.85546875"/>
    <col min="13111" max="13111" customWidth="1" width="8.85546875"/>
    <col min="13112" max="13112" customWidth="1" width="8.85546875"/>
    <col min="13113" max="13113" customWidth="1" width="8.85546875"/>
    <col min="13114" max="13114" customWidth="1" width="8.85546875"/>
    <col min="13115" max="13115" customWidth="1" width="8.85546875"/>
    <col min="13116" max="13116" customWidth="1" width="8.85546875"/>
    <col min="13117" max="13117" customWidth="1" width="8.85546875"/>
    <col min="13118" max="13118" customWidth="1" width="8.85546875"/>
    <col min="13119" max="13119" customWidth="1" width="8.85546875"/>
    <col min="13120" max="13120" customWidth="1" width="8.85546875"/>
    <col min="13121" max="13121" customWidth="1" width="8.85546875"/>
    <col min="13122" max="13122" customWidth="1" width="8.85546875"/>
    <col min="13123" max="13123" customWidth="1" width="8.85546875"/>
    <col min="13124" max="13124" customWidth="1" width="8.85546875"/>
    <col min="13125" max="13125" customWidth="1" width="8.85546875"/>
    <col min="13126" max="13126" customWidth="1" width="8.85546875"/>
    <col min="13127" max="13127" customWidth="1" width="8.85546875"/>
    <col min="13128" max="13128" customWidth="1" width="8.85546875"/>
    <col min="13129" max="13129" customWidth="1" width="8.85546875"/>
    <col min="13130" max="13130" customWidth="1" width="8.85546875"/>
    <col min="13131" max="13131" customWidth="1" width="8.85546875"/>
    <col min="13132" max="13132" customWidth="1" width="8.85546875"/>
    <col min="13133" max="13133" customWidth="1" width="8.85546875"/>
    <col min="13134" max="13134" customWidth="1" width="8.85546875"/>
    <col min="13135" max="13135" customWidth="1" width="8.85546875"/>
    <col min="13136" max="13136" customWidth="1" width="8.85546875"/>
    <col min="13137" max="13137" customWidth="1" width="8.85546875"/>
    <col min="13138" max="13138" customWidth="1" width="8.85546875"/>
    <col min="13139" max="13139" customWidth="1" width="8.85546875"/>
    <col min="13140" max="13140" customWidth="1" width="8.85546875"/>
    <col min="13141" max="13141" customWidth="1" width="8.85546875"/>
    <col min="13142" max="13142" customWidth="1" width="8.85546875"/>
    <col min="13143" max="13143" customWidth="1" width="8.85546875"/>
    <col min="13144" max="13144" customWidth="1" width="8.85546875"/>
    <col min="13145" max="13145" customWidth="1" width="8.85546875"/>
    <col min="13146" max="13146" customWidth="1" width="8.85546875"/>
    <col min="13147" max="13147" customWidth="1" width="8.85546875"/>
    <col min="13148" max="13148" customWidth="1" width="8.85546875"/>
    <col min="13149" max="13149" customWidth="1" width="8.85546875"/>
    <col min="13150" max="13150" customWidth="1" width="8.85546875"/>
    <col min="13151" max="13151" customWidth="1" width="8.85546875"/>
    <col min="13152" max="13152" customWidth="1" width="8.85546875"/>
    <col min="13153" max="13153" customWidth="1" width="8.85546875"/>
    <col min="13154" max="13154" customWidth="1" width="8.85546875"/>
    <col min="13155" max="13155" customWidth="1" width="8.85546875"/>
    <col min="13156" max="13156" customWidth="1" width="8.85546875"/>
    <col min="13157" max="13157" customWidth="1" width="8.85546875"/>
    <col min="13158" max="13158" customWidth="1" width="8.85546875"/>
    <col min="13159" max="13159" customWidth="1" width="8.85546875"/>
    <col min="13160" max="13160" customWidth="1" width="8.85546875"/>
    <col min="13161" max="13161" customWidth="1" width="8.85546875"/>
    <col min="13162" max="13162" customWidth="1" width="8.85546875"/>
    <col min="13163" max="13163" customWidth="1" width="8.85546875"/>
    <col min="13164" max="13164" customWidth="1" width="8.85546875"/>
    <col min="13165" max="13165" customWidth="1" width="8.85546875"/>
    <col min="13166" max="13166" customWidth="1" width="8.85546875"/>
    <col min="13167" max="13167" customWidth="1" width="8.85546875"/>
    <col min="13168" max="13168" customWidth="1" width="8.85546875"/>
    <col min="13169" max="13169" customWidth="1" width="8.85546875"/>
    <col min="13170" max="13170" customWidth="1" width="8.85546875"/>
    <col min="13171" max="13171" customWidth="1" width="8.85546875"/>
    <col min="13172" max="13172" customWidth="1" width="8.85546875"/>
    <col min="13173" max="13173" customWidth="1" width="8.85546875"/>
    <col min="13174" max="13174" customWidth="1" width="8.85546875"/>
    <col min="13175" max="13175" customWidth="1" width="8.85546875"/>
    <col min="13176" max="13176" customWidth="1" width="8.85546875"/>
    <col min="13177" max="13177" customWidth="1" width="8.85546875"/>
    <col min="13178" max="13178" customWidth="1" width="8.85546875"/>
    <col min="13179" max="13179" customWidth="1" width="8.85546875"/>
    <col min="13180" max="13180" customWidth="1" width="8.85546875"/>
    <col min="13181" max="13181" customWidth="1" width="8.85546875"/>
    <col min="13182" max="13182" customWidth="1" width="8.85546875"/>
    <col min="13183" max="13183" customWidth="1" width="8.85546875"/>
    <col min="13184" max="13184" customWidth="1" width="8.85546875"/>
    <col min="13185" max="13185" customWidth="1" width="8.85546875"/>
    <col min="13186" max="13186" customWidth="1" width="8.85546875"/>
    <col min="13187" max="13187" customWidth="1" width="8.85546875"/>
    <col min="13188" max="13188" customWidth="1" width="8.85546875"/>
    <col min="13189" max="13189" customWidth="1" width="8.85546875"/>
    <col min="13190" max="13190" customWidth="1" width="8.85546875"/>
    <col min="13191" max="13191" customWidth="1" width="8.85546875"/>
    <col min="13192" max="13192" customWidth="1" width="8.85546875"/>
    <col min="13193" max="13193" customWidth="1" width="8.85546875"/>
    <col min="13194" max="13194" customWidth="1" width="8.85546875"/>
    <col min="13195" max="13195" customWidth="1" width="8.85546875"/>
    <col min="13196" max="13196" customWidth="1" width="8.85546875"/>
    <col min="13197" max="13197" customWidth="1" width="8.85546875"/>
    <col min="13198" max="13198" customWidth="1" width="8.85546875"/>
    <col min="13199" max="13199" customWidth="1" width="8.85546875"/>
    <col min="13200" max="13200" customWidth="1" width="8.85546875"/>
    <col min="13201" max="13201" customWidth="1" width="8.85546875"/>
    <col min="13202" max="13202" customWidth="1" width="8.85546875"/>
    <col min="13203" max="13203" customWidth="1" width="8.85546875"/>
    <col min="13204" max="13204" customWidth="1" width="8.85546875"/>
    <col min="13205" max="13205" customWidth="1" width="8.85546875"/>
    <col min="13206" max="13206" customWidth="1" width="8.85546875"/>
    <col min="13207" max="13207" customWidth="1" width="8.85546875"/>
    <col min="13208" max="13208" customWidth="1" width="8.85546875"/>
    <col min="13209" max="13209" customWidth="1" width="8.85546875"/>
    <col min="13210" max="13210" customWidth="1" width="8.85546875"/>
    <col min="13211" max="13211" customWidth="1" width="8.85546875"/>
    <col min="13212" max="13212" customWidth="1" width="8.85546875"/>
    <col min="13213" max="13213" customWidth="1" width="8.85546875"/>
    <col min="13214" max="13214" customWidth="1" width="8.85546875"/>
    <col min="13215" max="13215" customWidth="1" width="8.85546875"/>
    <col min="13216" max="13216" customWidth="1" width="8.85546875"/>
    <col min="13217" max="13217" customWidth="1" width="8.85546875"/>
    <col min="13218" max="13218" customWidth="1" width="8.85546875"/>
    <col min="13219" max="13219" customWidth="1" width="8.85546875"/>
    <col min="13220" max="13220" customWidth="1" width="8.85546875"/>
    <col min="13221" max="13221" customWidth="1" width="8.85546875"/>
    <col min="13222" max="13222" customWidth="1" width="8.85546875"/>
    <col min="13223" max="13223" customWidth="1" width="8.85546875"/>
    <col min="13224" max="13224" customWidth="1" width="8.85546875"/>
    <col min="13225" max="13225" customWidth="1" width="8.85546875"/>
    <col min="13226" max="13226" customWidth="1" width="8.85546875"/>
    <col min="13227" max="13227" customWidth="1" width="8.85546875"/>
    <col min="13228" max="13228" customWidth="1" width="8.85546875"/>
    <col min="13229" max="13229" customWidth="1" width="8.85546875"/>
    <col min="13230" max="13230" customWidth="1" width="8.85546875"/>
    <col min="13231" max="13231" customWidth="1" width="8.85546875"/>
    <col min="13232" max="13232" customWidth="1" width="8.85546875"/>
    <col min="13233" max="13233" customWidth="1" width="8.85546875"/>
    <col min="13234" max="13234" customWidth="1" width="8.85546875"/>
    <col min="13235" max="13235" customWidth="1" width="8.85546875"/>
    <col min="13236" max="13236" customWidth="1" width="8.85546875"/>
    <col min="13237" max="13237" customWidth="1" width="8.85546875"/>
    <col min="13238" max="13238" customWidth="1" width="8.85546875"/>
    <col min="13239" max="13239" customWidth="1" width="8.85546875"/>
    <col min="13240" max="13240" customWidth="1" width="8.85546875"/>
    <col min="13241" max="13241" customWidth="1" width="8.85546875"/>
    <col min="13242" max="13242" customWidth="1" width="8.85546875"/>
    <col min="13243" max="13243" customWidth="1" width="8.85546875"/>
    <col min="13244" max="13244" customWidth="1" width="8.85546875"/>
    <col min="13245" max="13245" customWidth="1" width="8.85546875"/>
    <col min="13246" max="13246" customWidth="1" width="8.85546875"/>
    <col min="13247" max="13247" customWidth="1" width="8.85546875"/>
    <col min="13248" max="13248" customWidth="1" width="8.85546875"/>
    <col min="13249" max="13249" customWidth="1" width="8.85546875"/>
    <col min="13250" max="13250" customWidth="1" width="8.85546875"/>
    <col min="13251" max="13251" customWidth="1" width="8.85546875"/>
    <col min="13252" max="13252" customWidth="1" width="8.85546875"/>
    <col min="13253" max="13253" customWidth="1" width="8.85546875"/>
    <col min="13254" max="13254" customWidth="1" width="8.85546875"/>
    <col min="13255" max="13255" customWidth="1" width="8.85546875"/>
    <col min="13256" max="13256" customWidth="1" width="8.85546875"/>
    <col min="13257" max="13257" customWidth="1" width="8.85546875"/>
    <col min="13258" max="13258" customWidth="1" width="8.85546875"/>
    <col min="13259" max="13259" customWidth="1" width="8.85546875"/>
    <col min="13260" max="13260" customWidth="1" width="8.85546875"/>
    <col min="13261" max="13261" customWidth="1" width="8.85546875"/>
    <col min="13262" max="13262" customWidth="1" width="8.85546875"/>
    <col min="13263" max="13263" customWidth="1" width="8.85546875"/>
    <col min="13264" max="13264" customWidth="1" width="8.85546875"/>
    <col min="13265" max="13265" customWidth="1" width="8.85546875"/>
    <col min="13266" max="13266" customWidth="1" width="8.85546875"/>
    <col min="13267" max="13267" customWidth="1" width="8.85546875"/>
    <col min="13268" max="13268" customWidth="1" width="8.85546875"/>
    <col min="13269" max="13269" customWidth="1" width="8.85546875"/>
    <col min="13270" max="13270" customWidth="1" width="8.85546875"/>
    <col min="13271" max="13271" customWidth="1" width="8.85546875"/>
    <col min="13272" max="13272" customWidth="1" width="8.85546875"/>
    <col min="13273" max="13273" customWidth="1" width="8.85546875"/>
    <col min="13274" max="13274" customWidth="1" width="8.85546875"/>
    <col min="13275" max="13275" customWidth="1" width="8.85546875"/>
    <col min="13276" max="13276" customWidth="1" width="8.85546875"/>
    <col min="13277" max="13277" customWidth="1" width="8.85546875"/>
    <col min="13278" max="13278" customWidth="1" width="8.85546875"/>
    <col min="13279" max="13279" customWidth="1" width="8.85546875"/>
    <col min="13280" max="13280" customWidth="1" width="8.85546875"/>
    <col min="13281" max="13281" customWidth="1" width="8.85546875"/>
    <col min="13282" max="13282" customWidth="1" width="8.85546875"/>
    <col min="13283" max="13283" customWidth="1" width="8.85546875"/>
    <col min="13284" max="13284" customWidth="1" width="8.85546875"/>
    <col min="13285" max="13285" customWidth="1" width="8.85546875"/>
    <col min="13286" max="13286" customWidth="1" width="8.85546875"/>
    <col min="13287" max="13287" customWidth="1" width="8.85546875"/>
    <col min="13288" max="13288" customWidth="1" width="8.85546875"/>
    <col min="13289" max="13289" customWidth="1" width="8.85546875"/>
    <col min="13290" max="13290" customWidth="1" width="8.85546875"/>
    <col min="13291" max="13291" customWidth="1" width="8.85546875"/>
    <col min="13292" max="13292" customWidth="1" width="8.85546875"/>
    <col min="13293" max="13293" customWidth="1" width="8.85546875"/>
    <col min="13294" max="13294" customWidth="1" width="8.85546875"/>
    <col min="13295" max="13295" customWidth="1" width="8.85546875"/>
    <col min="13296" max="13296" customWidth="1" width="8.85546875"/>
    <col min="13297" max="13297" customWidth="1" width="8.85546875"/>
    <col min="13298" max="13298" customWidth="1" width="8.85546875"/>
    <col min="13299" max="13299" customWidth="1" width="8.85546875"/>
    <col min="13300" max="13300" customWidth="1" width="8.85546875"/>
    <col min="13301" max="13301" customWidth="1" width="8.85546875"/>
    <col min="13302" max="13302" customWidth="1" width="8.85546875"/>
    <col min="13303" max="13303" customWidth="1" width="8.85546875"/>
    <col min="13304" max="13304" customWidth="1" width="8.85546875"/>
    <col min="13305" max="13305" customWidth="1" width="8.85546875"/>
    <col min="13306" max="13306" customWidth="1" width="8.85546875"/>
    <col min="13307" max="13307" customWidth="1" width="8.85546875"/>
    <col min="13308" max="13308" customWidth="1" width="8.85546875"/>
    <col min="13309" max="13309" customWidth="1" width="8.85546875"/>
    <col min="13310" max="13310" customWidth="1" width="8.85546875"/>
    <col min="13311" max="13311" customWidth="1" width="8.85546875"/>
    <col min="13312" max="13312" customWidth="1" width="8.85546875"/>
    <col min="13313" max="13313" customWidth="1" width="8.85546875"/>
    <col min="13314" max="13314" customWidth="1" width="8.85546875"/>
    <col min="13315" max="13315" customWidth="1" width="8.85546875"/>
    <col min="13316" max="13316" customWidth="1" width="8.85546875"/>
    <col min="13317" max="13317" customWidth="1" width="8.85546875"/>
    <col min="13318" max="13318" customWidth="1" width="8.85546875"/>
    <col min="13319" max="13319" customWidth="1" width="8.85546875"/>
    <col min="13320" max="13320" customWidth="1" width="8.85546875"/>
    <col min="13321" max="13321" customWidth="1" width="8.85546875"/>
    <col min="13322" max="13322" customWidth="1" width="8.85546875"/>
    <col min="13323" max="13323" customWidth="1" width="8.85546875"/>
    <col min="13324" max="13324" customWidth="1" width="8.85546875"/>
    <col min="13325" max="13325" customWidth="1" width="8.85546875"/>
    <col min="13326" max="13326" customWidth="1" width="8.85546875"/>
    <col min="13327" max="13327" customWidth="1" width="8.85546875"/>
    <col min="13328" max="13328" customWidth="1" width="8.85546875"/>
    <col min="13329" max="13329" customWidth="1" width="8.85546875"/>
    <col min="13330" max="13330" customWidth="1" width="8.85546875"/>
    <col min="13331" max="13331" customWidth="1" width="8.85546875"/>
    <col min="13332" max="13332" customWidth="1" width="8.85546875"/>
    <col min="13333" max="13333" customWidth="1" width="8.85546875"/>
    <col min="13334" max="13334" customWidth="1" width="8.85546875"/>
    <col min="13335" max="13335" customWidth="1" width="8.85546875"/>
    <col min="13336" max="13336" customWidth="1" width="8.85546875"/>
    <col min="13337" max="13337" customWidth="1" width="8.85546875"/>
    <col min="13338" max="13338" customWidth="1" width="8.85546875"/>
    <col min="13339" max="13339" customWidth="1" width="8.85546875"/>
    <col min="13340" max="13340" customWidth="1" width="8.85546875"/>
    <col min="13341" max="13341" customWidth="1" width="8.85546875"/>
    <col min="13342" max="13342" customWidth="1" width="8.85546875"/>
    <col min="13343" max="13343" customWidth="1" width="8.85546875"/>
    <col min="13344" max="13344" customWidth="1" width="8.85546875"/>
    <col min="13345" max="13345" customWidth="1" width="8.85546875"/>
    <col min="13346" max="13346" customWidth="1" width="8.85546875"/>
    <col min="13347" max="13347" customWidth="1" width="8.85546875"/>
    <col min="13348" max="13348" customWidth="1" width="8.85546875"/>
    <col min="13349" max="13349" customWidth="1" width="8.85546875"/>
    <col min="13350" max="13350" customWidth="1" width="8.85546875"/>
    <col min="13351" max="13351" customWidth="1" width="8.85546875"/>
    <col min="13352" max="13352" customWidth="1" width="8.85546875"/>
    <col min="13353" max="13353" customWidth="1" width="8.85546875"/>
    <col min="13354" max="13354" customWidth="1" width="8.85546875"/>
    <col min="13355" max="13355" customWidth="1" width="8.85546875"/>
    <col min="13356" max="13356" customWidth="1" width="8.85546875"/>
    <col min="13357" max="13357" customWidth="1" width="8.85546875"/>
    <col min="13358" max="13358" customWidth="1" width="8.85546875"/>
    <col min="13359" max="13359" customWidth="1" width="8.85546875"/>
    <col min="13360" max="13360" customWidth="1" width="8.85546875"/>
    <col min="13361" max="13361" customWidth="1" width="8.85546875"/>
    <col min="13362" max="13362" customWidth="1" width="8.85546875"/>
    <col min="13363" max="13363" customWidth="1" width="8.85546875"/>
    <col min="13364" max="13364" customWidth="1" width="8.85546875"/>
    <col min="13365" max="13365" customWidth="1" width="8.85546875"/>
    <col min="13366" max="13366" customWidth="1" width="8.85546875"/>
    <col min="13367" max="13367" customWidth="1" width="8.85546875"/>
    <col min="13368" max="13368" customWidth="1" width="8.85546875"/>
    <col min="13369" max="13369" customWidth="1" width="8.85546875"/>
    <col min="13370" max="13370" customWidth="1" width="8.85546875"/>
    <col min="13371" max="13371" customWidth="1" width="8.85546875"/>
    <col min="13372" max="13372" customWidth="1" width="8.85546875"/>
    <col min="13373" max="13373" customWidth="1" width="8.85546875"/>
    <col min="13374" max="13374" customWidth="1" width="8.85546875"/>
    <col min="13375" max="13375" customWidth="1" width="8.85546875"/>
    <col min="13376" max="13376" customWidth="1" width="8.85546875"/>
    <col min="13377" max="13377" customWidth="1" width="8.85546875"/>
    <col min="13378" max="13378" customWidth="1" width="8.85546875"/>
    <col min="13379" max="13379" customWidth="1" width="8.85546875"/>
    <col min="13380" max="13380" customWidth="1" width="8.85546875"/>
    <col min="13381" max="13381" customWidth="1" width="8.85546875"/>
    <col min="13382" max="13382" customWidth="1" width="8.85546875"/>
    <col min="13383" max="13383" customWidth="1" width="8.85546875"/>
    <col min="13384" max="13384" customWidth="1" width="8.85546875"/>
    <col min="13385" max="13385" customWidth="1" width="8.85546875"/>
    <col min="13386" max="13386" customWidth="1" width="8.85546875"/>
    <col min="13387" max="13387" customWidth="1" width="8.85546875"/>
    <col min="13388" max="13388" customWidth="1" width="8.85546875"/>
    <col min="13389" max="13389" customWidth="1" width="8.85546875"/>
    <col min="13390" max="13390" customWidth="1" width="8.85546875"/>
    <col min="13391" max="13391" customWidth="1" width="8.85546875"/>
    <col min="13392" max="13392" customWidth="1" width="8.85546875"/>
    <col min="13393" max="13393" customWidth="1" width="8.85546875"/>
    <col min="13394" max="13394" customWidth="1" width="8.85546875"/>
    <col min="13395" max="13395" customWidth="1" width="8.85546875"/>
    <col min="13396" max="13396" customWidth="1" width="8.85546875"/>
    <col min="13397" max="13397" customWidth="1" width="8.85546875"/>
    <col min="13398" max="13398" customWidth="1" width="8.85546875"/>
    <col min="13399" max="13399" customWidth="1" width="8.85546875"/>
    <col min="13400" max="13400" customWidth="1" width="8.85546875"/>
    <col min="13401" max="13401" customWidth="1" width="8.85546875"/>
    <col min="13402" max="13402" customWidth="1" width="8.85546875"/>
    <col min="13403" max="13403" customWidth="1" width="8.85546875"/>
    <col min="13404" max="13404" customWidth="1" width="8.85546875"/>
    <col min="13405" max="13405" customWidth="1" width="8.85546875"/>
    <col min="13406" max="13406" customWidth="1" width="8.85546875"/>
    <col min="13407" max="13407" customWidth="1" width="8.85546875"/>
    <col min="13408" max="13408" customWidth="1" width="8.85546875"/>
    <col min="13409" max="13409" customWidth="1" width="8.85546875"/>
    <col min="13410" max="13410" customWidth="1" width="8.85546875"/>
    <col min="13411" max="13411" customWidth="1" width="8.85546875"/>
    <col min="13412" max="13412" customWidth="1" width="8.85546875"/>
    <col min="13413" max="13413" customWidth="1" width="8.85546875"/>
    <col min="13414" max="13414" customWidth="1" width="8.85546875"/>
    <col min="13415" max="13415" customWidth="1" width="8.85546875"/>
    <col min="13416" max="13416" customWidth="1" width="8.85546875"/>
    <col min="13417" max="13417" customWidth="1" width="8.85546875"/>
    <col min="13418" max="13418" customWidth="1" width="8.85546875"/>
    <col min="13419" max="13419" customWidth="1" width="8.85546875"/>
    <col min="13420" max="13420" customWidth="1" width="8.85546875"/>
    <col min="13421" max="13421" customWidth="1" width="8.85546875"/>
    <col min="13422" max="13422" customWidth="1" width="8.85546875"/>
    <col min="13423" max="13423" customWidth="1" width="8.85546875"/>
    <col min="13424" max="13424" customWidth="1" width="8.85546875"/>
    <col min="13425" max="13425" customWidth="1" width="8.85546875"/>
    <col min="13426" max="13426" customWidth="1" width="8.85546875"/>
    <col min="13427" max="13427" customWidth="1" width="8.85546875"/>
    <col min="13428" max="13428" customWidth="1" width="8.85546875"/>
    <col min="13429" max="13429" customWidth="1" width="8.85546875"/>
    <col min="13430" max="13430" customWidth="1" width="8.85546875"/>
    <col min="13431" max="13431" customWidth="1" width="8.85546875"/>
    <col min="13432" max="13432" customWidth="1" width="8.85546875"/>
    <col min="13433" max="13433" customWidth="1" width="8.85546875"/>
    <col min="13434" max="13434" customWidth="1" width="8.85546875"/>
    <col min="13435" max="13435" customWidth="1" width="8.85546875"/>
    <col min="13436" max="13436" customWidth="1" width="8.85546875"/>
    <col min="13437" max="13437" customWidth="1" width="8.85546875"/>
    <col min="13438" max="13438" customWidth="1" width="8.85546875"/>
    <col min="13439" max="13439" customWidth="1" width="8.85546875"/>
    <col min="13440" max="13440" customWidth="1" width="8.85546875"/>
    <col min="13441" max="13441" customWidth="1" width="8.85546875"/>
    <col min="13442" max="13442" customWidth="1" width="8.85546875"/>
    <col min="13443" max="13443" customWidth="1" width="8.85546875"/>
    <col min="13444" max="13444" customWidth="1" width="8.85546875"/>
    <col min="13445" max="13445" customWidth="1" width="8.85546875"/>
    <col min="13446" max="13446" customWidth="1" width="8.85546875"/>
    <col min="13447" max="13447" customWidth="1" width="8.85546875"/>
    <col min="13448" max="13448" customWidth="1" width="8.85546875"/>
    <col min="13449" max="13449" customWidth="1" width="8.85546875"/>
    <col min="13450" max="13450" customWidth="1" width="8.85546875"/>
    <col min="13451" max="13451" customWidth="1" width="8.85546875"/>
    <col min="13452" max="13452" customWidth="1" width="8.85546875"/>
    <col min="13453" max="13453" customWidth="1" width="8.85546875"/>
    <col min="13454" max="13454" customWidth="1" width="8.85546875"/>
    <col min="13455" max="13455" customWidth="1" width="8.85546875"/>
    <col min="13456" max="13456" customWidth="1" width="8.85546875"/>
    <col min="13457" max="13457" customWidth="1" width="8.85546875"/>
    <col min="13458" max="13458" customWidth="1" width="8.85546875"/>
    <col min="13459" max="13459" customWidth="1" width="8.85546875"/>
    <col min="13460" max="13460" customWidth="1" width="8.85546875"/>
    <col min="13461" max="13461" customWidth="1" width="8.85546875"/>
    <col min="13462" max="13462" customWidth="1" width="8.85546875"/>
    <col min="13463" max="13463" customWidth="1" width="8.85546875"/>
    <col min="13464" max="13464" customWidth="1" width="8.85546875"/>
    <col min="13465" max="13465" customWidth="1" width="8.85546875"/>
    <col min="13466" max="13466" customWidth="1" width="8.85546875"/>
    <col min="13467" max="13467" customWidth="1" width="8.85546875"/>
    <col min="13468" max="13468" customWidth="1" width="8.85546875"/>
    <col min="13469" max="13469" customWidth="1" width="8.85546875"/>
    <col min="13470" max="13470" customWidth="1" width="8.85546875"/>
    <col min="13471" max="13471" customWidth="1" width="8.85546875"/>
    <col min="13472" max="13472" customWidth="1" width="8.85546875"/>
    <col min="13473" max="13473" customWidth="1" width="8.85546875"/>
    <col min="13474" max="13474" customWidth="1" width="8.85546875"/>
    <col min="13475" max="13475" customWidth="1" width="8.85546875"/>
    <col min="13476" max="13476" customWidth="1" width="8.85546875"/>
    <col min="13477" max="13477" customWidth="1" width="8.85546875"/>
    <col min="13478" max="13478" customWidth="1" width="8.85546875"/>
    <col min="13479" max="13479" customWidth="1" width="8.85546875"/>
    <col min="13480" max="13480" customWidth="1" width="8.85546875"/>
    <col min="13481" max="13481" customWidth="1" width="8.85546875"/>
    <col min="13482" max="13482" customWidth="1" width="8.85546875"/>
    <col min="13483" max="13483" customWidth="1" width="8.85546875"/>
    <col min="13484" max="13484" customWidth="1" width="8.85546875"/>
    <col min="13485" max="13485" customWidth="1" width="8.85546875"/>
    <col min="13486" max="13486" customWidth="1" width="8.85546875"/>
    <col min="13487" max="13487" customWidth="1" width="8.85546875"/>
    <col min="13488" max="13488" customWidth="1" width="8.85546875"/>
    <col min="13489" max="13489" customWidth="1" width="8.85546875"/>
    <col min="13490" max="13490" customWidth="1" width="8.85546875"/>
    <col min="13491" max="13491" customWidth="1" width="8.85546875"/>
    <col min="13492" max="13492" customWidth="1" width="8.85546875"/>
    <col min="13493" max="13493" customWidth="1" width="8.85546875"/>
    <col min="13494" max="13494" customWidth="1" width="8.85546875"/>
    <col min="13495" max="13495" customWidth="1" width="8.85546875"/>
    <col min="13496" max="13496" customWidth="1" width="8.85546875"/>
    <col min="13497" max="13497" customWidth="1" width="8.85546875"/>
    <col min="13498" max="13498" customWidth="1" width="8.85546875"/>
    <col min="13499" max="13499" customWidth="1" width="8.85546875"/>
    <col min="13500" max="13500" customWidth="1" width="8.85546875"/>
    <col min="13501" max="13501" customWidth="1" width="8.85546875"/>
    <col min="13502" max="13502" customWidth="1" width="8.85546875"/>
    <col min="13503" max="13503" customWidth="1" width="8.85546875"/>
    <col min="13504" max="13504" customWidth="1" width="8.85546875"/>
    <col min="13505" max="13505" customWidth="1" width="8.85546875"/>
    <col min="13506" max="13506" customWidth="1" width="8.85546875"/>
    <col min="13507" max="13507" customWidth="1" width="8.85546875"/>
    <col min="13508" max="13508" customWidth="1" width="8.85546875"/>
    <col min="13509" max="13509" customWidth="1" width="8.85546875"/>
    <col min="13510" max="13510" customWidth="1" width="8.85546875"/>
    <col min="13511" max="13511" customWidth="1" width="8.85546875"/>
    <col min="13512" max="13512" customWidth="1" width="8.85546875"/>
    <col min="13513" max="13513" customWidth="1" width="8.85546875"/>
    <col min="13514" max="13514" customWidth="1" width="8.85546875"/>
    <col min="13515" max="13515" customWidth="1" width="8.85546875"/>
    <col min="13516" max="13516" customWidth="1" width="8.85546875"/>
    <col min="13517" max="13517" customWidth="1" width="8.85546875"/>
    <col min="13518" max="13518" customWidth="1" width="8.85546875"/>
    <col min="13519" max="13519" customWidth="1" width="8.85546875"/>
    <col min="13520" max="13520" customWidth="1" width="8.85546875"/>
    <col min="13521" max="13521" customWidth="1" width="8.85546875"/>
    <col min="13522" max="13522" customWidth="1" width="8.85546875"/>
    <col min="13523" max="13523" customWidth="1" width="8.85546875"/>
    <col min="13524" max="13524" customWidth="1" width="8.85546875"/>
    <col min="13525" max="13525" customWidth="1" width="8.85546875"/>
    <col min="13526" max="13526" customWidth="1" width="8.85546875"/>
    <col min="13527" max="13527" customWidth="1" width="8.85546875"/>
    <col min="13528" max="13528" customWidth="1" width="8.85546875"/>
    <col min="13529" max="13529" customWidth="1" width="8.85546875"/>
    <col min="13530" max="13530" customWidth="1" width="8.85546875"/>
    <col min="13531" max="13531" customWidth="1" width="8.85546875"/>
    <col min="13532" max="13532" customWidth="1" width="8.85546875"/>
    <col min="13533" max="13533" customWidth="1" width="8.85546875"/>
    <col min="13534" max="13534" customWidth="1" width="8.85546875"/>
    <col min="13535" max="13535" customWidth="1" width="8.85546875"/>
    <col min="13536" max="13536" customWidth="1" width="8.85546875"/>
    <col min="13537" max="13537" customWidth="1" width="8.85546875"/>
    <col min="13538" max="13538" customWidth="1" width="8.85546875"/>
    <col min="13539" max="13539" customWidth="1" width="8.85546875"/>
    <col min="13540" max="13540" customWidth="1" width="8.85546875"/>
    <col min="13541" max="13541" customWidth="1" width="8.85546875"/>
    <col min="13542" max="13542" customWidth="1" width="8.85546875"/>
    <col min="13543" max="13543" customWidth="1" width="8.85546875"/>
    <col min="13544" max="13544" customWidth="1" width="8.85546875"/>
    <col min="13545" max="13545" customWidth="1" width="8.85546875"/>
    <col min="13546" max="13546" customWidth="1" width="8.85546875"/>
    <col min="13547" max="13547" customWidth="1" width="8.85546875"/>
    <col min="13548" max="13548" customWidth="1" width="8.85546875"/>
    <col min="13549" max="13549" customWidth="1" width="8.85546875"/>
    <col min="13550" max="13550" customWidth="1" width="8.85546875"/>
    <col min="13551" max="13551" customWidth="1" width="8.85546875"/>
    <col min="13552" max="13552" customWidth="1" width="8.85546875"/>
    <col min="13553" max="13553" customWidth="1" width="8.85546875"/>
    <col min="13554" max="13554" customWidth="1" width="8.85546875"/>
    <col min="13555" max="13555" customWidth="1" width="8.85546875"/>
    <col min="13556" max="13556" customWidth="1" width="8.85546875"/>
    <col min="13557" max="13557" customWidth="1" width="8.85546875"/>
    <col min="13558" max="13558" customWidth="1" width="8.85546875"/>
    <col min="13559" max="13559" customWidth="1" width="8.85546875"/>
    <col min="13560" max="13560" customWidth="1" width="8.85546875"/>
    <col min="13561" max="13561" customWidth="1" width="8.85546875"/>
    <col min="13562" max="13562" customWidth="1" width="8.85546875"/>
    <col min="13563" max="13563" customWidth="1" width="8.85546875"/>
    <col min="13564" max="13564" customWidth="1" width="8.85546875"/>
    <col min="13565" max="13565" customWidth="1" width="8.85546875"/>
    <col min="13566" max="13566" customWidth="1" width="8.85546875"/>
    <col min="13567" max="13567" customWidth="1" width="8.85546875"/>
    <col min="13568" max="13568" customWidth="1" width="8.85546875"/>
    <col min="13569" max="13569" customWidth="1" width="8.85546875"/>
    <col min="13570" max="13570" customWidth="1" width="8.85546875"/>
    <col min="13571" max="13571" customWidth="1" width="8.85546875"/>
    <col min="13572" max="13572" customWidth="1" width="8.85546875"/>
    <col min="13573" max="13573" customWidth="1" width="8.85546875"/>
    <col min="13574" max="13574" customWidth="1" width="8.85546875"/>
    <col min="13575" max="13575" customWidth="1" width="8.85546875"/>
    <col min="13576" max="13576" customWidth="1" width="8.85546875"/>
    <col min="13577" max="13577" customWidth="1" width="8.85546875"/>
    <col min="13578" max="13578" customWidth="1" width="8.85546875"/>
    <col min="13579" max="13579" customWidth="1" width="8.85546875"/>
    <col min="13580" max="13580" customWidth="1" width="8.85546875"/>
    <col min="13581" max="13581" customWidth="1" width="8.85546875"/>
    <col min="13582" max="13582" customWidth="1" width="8.85546875"/>
    <col min="13583" max="13583" customWidth="1" width="8.85546875"/>
    <col min="13584" max="13584" customWidth="1" width="8.85546875"/>
    <col min="13585" max="13585" customWidth="1" width="8.85546875"/>
    <col min="13586" max="13586" customWidth="1" width="8.85546875"/>
    <col min="13587" max="13587" customWidth="1" width="8.85546875"/>
    <col min="13588" max="13588" customWidth="1" width="8.85546875"/>
    <col min="13589" max="13589" customWidth="1" width="8.85546875"/>
    <col min="13590" max="13590" customWidth="1" width="8.85546875"/>
    <col min="13591" max="13591" customWidth="1" width="8.85546875"/>
    <col min="13592" max="13592" customWidth="1" width="8.85546875"/>
    <col min="13593" max="13593" customWidth="1" width="8.85546875"/>
    <col min="13594" max="13594" customWidth="1" width="8.85546875"/>
    <col min="13595" max="13595" customWidth="1" width="8.85546875"/>
    <col min="13596" max="13596" customWidth="1" width="8.85546875"/>
    <col min="13597" max="13597" customWidth="1" width="8.85546875"/>
    <col min="13598" max="13598" customWidth="1" width="8.85546875"/>
    <col min="13599" max="13599" customWidth="1" width="8.85546875"/>
    <col min="13600" max="13600" customWidth="1" width="8.85546875"/>
    <col min="13601" max="13601" customWidth="1" width="8.85546875"/>
    <col min="13602" max="13602" customWidth="1" width="8.85546875"/>
    <col min="13603" max="13603" customWidth="1" width="8.85546875"/>
    <col min="13604" max="13604" customWidth="1" width="8.85546875"/>
    <col min="13605" max="13605" customWidth="1" width="8.85546875"/>
    <col min="13606" max="13606" customWidth="1" width="8.85546875"/>
    <col min="13607" max="13607" customWidth="1" width="8.85546875"/>
    <col min="13608" max="13608" customWidth="1" width="8.85546875"/>
    <col min="13609" max="13609" customWidth="1" width="8.85546875"/>
    <col min="13610" max="13610" customWidth="1" width="8.85546875"/>
    <col min="13611" max="13611" customWidth="1" width="8.85546875"/>
    <col min="13612" max="13612" customWidth="1" width="8.85546875"/>
    <col min="13613" max="13613" customWidth="1" width="8.85546875"/>
    <col min="13614" max="13614" customWidth="1" width="8.85546875"/>
    <col min="13615" max="13615" customWidth="1" width="8.85546875"/>
    <col min="13616" max="13616" customWidth="1" width="8.85546875"/>
    <col min="13617" max="13617" customWidth="1" width="8.85546875"/>
    <col min="13618" max="13618" customWidth="1" width="8.85546875"/>
    <col min="13619" max="13619" customWidth="1" width="8.85546875"/>
    <col min="13620" max="13620" customWidth="1" width="8.85546875"/>
    <col min="13621" max="13621" customWidth="1" width="8.85546875"/>
    <col min="13622" max="13622" customWidth="1" width="8.85546875"/>
    <col min="13623" max="13623" customWidth="1" width="8.85546875"/>
    <col min="13624" max="13624" customWidth="1" width="8.85546875"/>
    <col min="13625" max="13625" customWidth="1" width="8.85546875"/>
    <col min="13626" max="13626" customWidth="1" width="8.85546875"/>
    <col min="13627" max="13627" customWidth="1" width="8.85546875"/>
    <col min="13628" max="13628" customWidth="1" width="8.85546875"/>
    <col min="13629" max="13629" customWidth="1" width="8.85546875"/>
    <col min="13630" max="13630" customWidth="1" width="8.85546875"/>
    <col min="13631" max="13631" customWidth="1" width="8.85546875"/>
    <col min="13632" max="13632" customWidth="1" width="8.85546875"/>
    <col min="13633" max="13633" customWidth="1" width="8.85546875"/>
    <col min="13634" max="13634" customWidth="1" width="8.85546875"/>
    <col min="13635" max="13635" customWidth="1" width="8.85546875"/>
    <col min="13636" max="13636" customWidth="1" width="8.85546875"/>
    <col min="13637" max="13637" customWidth="1" width="8.85546875"/>
    <col min="13638" max="13638" customWidth="1" width="8.85546875"/>
    <col min="13639" max="13639" customWidth="1" width="8.85546875"/>
    <col min="13640" max="13640" customWidth="1" width="8.85546875"/>
    <col min="13641" max="13641" customWidth="1" width="8.85546875"/>
    <col min="13642" max="13642" customWidth="1" width="8.85546875"/>
    <col min="13643" max="13643" customWidth="1" width="8.85546875"/>
    <col min="13644" max="13644" customWidth="1" width="8.85546875"/>
    <col min="13645" max="13645" customWidth="1" width="8.85546875"/>
    <col min="13646" max="13646" customWidth="1" width="8.85546875"/>
    <col min="13647" max="13647" customWidth="1" width="8.85546875"/>
    <col min="13648" max="13648" customWidth="1" width="8.85546875"/>
    <col min="13649" max="13649" customWidth="1" width="8.85546875"/>
    <col min="13650" max="13650" customWidth="1" width="8.85546875"/>
    <col min="13651" max="13651" customWidth="1" width="8.85546875"/>
    <col min="13652" max="13652" customWidth="1" width="8.85546875"/>
    <col min="13653" max="13653" customWidth="1" width="8.85546875"/>
    <col min="13654" max="13654" customWidth="1" width="8.85546875"/>
    <col min="13655" max="13655" customWidth="1" width="8.85546875"/>
    <col min="13656" max="13656" customWidth="1" width="8.85546875"/>
    <col min="13657" max="13657" customWidth="1" width="8.85546875"/>
    <col min="13658" max="13658" customWidth="1" width="8.85546875"/>
    <col min="13659" max="13659" customWidth="1" width="8.85546875"/>
    <col min="13660" max="13660" customWidth="1" width="8.85546875"/>
    <col min="13661" max="13661" customWidth="1" width="8.85546875"/>
    <col min="13662" max="13662" customWidth="1" width="8.85546875"/>
    <col min="13663" max="13663" customWidth="1" width="8.85546875"/>
    <col min="13664" max="13664" customWidth="1" width="8.85546875"/>
    <col min="13665" max="13665" customWidth="1" width="8.85546875"/>
    <col min="13666" max="13666" customWidth="1" width="8.85546875"/>
    <col min="13667" max="13667" customWidth="1" width="8.85546875"/>
    <col min="13668" max="13668" customWidth="1" width="8.85546875"/>
    <col min="13669" max="13669" customWidth="1" width="8.85546875"/>
    <col min="13670" max="13670" customWidth="1" width="8.85546875"/>
    <col min="13671" max="13671" customWidth="1" width="8.85546875"/>
    <col min="13672" max="13672" customWidth="1" width="8.85546875"/>
    <col min="13673" max="13673" customWidth="1" width="8.85546875"/>
    <col min="13674" max="13674" customWidth="1" width="8.85546875"/>
    <col min="13675" max="13675" customWidth="1" width="8.85546875"/>
    <col min="13676" max="13676" customWidth="1" width="8.85546875"/>
    <col min="13677" max="13677" customWidth="1" width="8.85546875"/>
    <col min="13678" max="13678" customWidth="1" width="8.85546875"/>
    <col min="13679" max="13679" customWidth="1" width="8.85546875"/>
    <col min="13680" max="13680" customWidth="1" width="8.85546875"/>
    <col min="13681" max="13681" customWidth="1" width="8.85546875"/>
    <col min="13682" max="13682" customWidth="1" width="8.85546875"/>
    <col min="13683" max="13683" customWidth="1" width="8.85546875"/>
    <col min="13684" max="13684" customWidth="1" width="8.85546875"/>
    <col min="13685" max="13685" customWidth="1" width="8.85546875"/>
    <col min="13686" max="13686" customWidth="1" width="8.85546875"/>
    <col min="13687" max="13687" customWidth="1" width="8.85546875"/>
    <col min="13688" max="13688" customWidth="1" width="8.85546875"/>
    <col min="13689" max="13689" customWidth="1" width="8.85546875"/>
    <col min="13690" max="13690" customWidth="1" width="8.85546875"/>
    <col min="13691" max="13691" customWidth="1" width="8.85546875"/>
    <col min="13692" max="13692" customWidth="1" width="8.85546875"/>
    <col min="13693" max="13693" customWidth="1" width="8.85546875"/>
    <col min="13694" max="13694" customWidth="1" width="8.85546875"/>
    <col min="13695" max="13695" customWidth="1" width="8.85546875"/>
    <col min="13696" max="13696" customWidth="1" width="8.85546875"/>
    <col min="13697" max="13697" customWidth="1" width="8.85546875"/>
    <col min="13698" max="13698" customWidth="1" width="8.85546875"/>
    <col min="13699" max="13699" customWidth="1" width="8.85546875"/>
    <col min="13700" max="13700" customWidth="1" width="8.85546875"/>
    <col min="13701" max="13701" customWidth="1" width="8.85546875"/>
    <col min="13702" max="13702" customWidth="1" width="8.85546875"/>
    <col min="13703" max="13703" customWidth="1" width="8.85546875"/>
    <col min="13704" max="13704" customWidth="1" width="8.85546875"/>
    <col min="13705" max="13705" customWidth="1" width="8.85546875"/>
    <col min="13706" max="13706" customWidth="1" width="8.85546875"/>
    <col min="13707" max="13707" customWidth="1" width="8.85546875"/>
    <col min="13708" max="13708" customWidth="1" width="8.85546875"/>
    <col min="13709" max="13709" customWidth="1" width="8.85546875"/>
    <col min="13710" max="13710" customWidth="1" width="8.85546875"/>
    <col min="13711" max="13711" customWidth="1" width="8.85546875"/>
    <col min="13712" max="13712" customWidth="1" width="8.85546875"/>
    <col min="13713" max="13713" customWidth="1" width="8.85546875"/>
    <col min="13714" max="13714" customWidth="1" width="8.85546875"/>
    <col min="13715" max="13715" customWidth="1" width="8.85546875"/>
    <col min="13716" max="13716" customWidth="1" width="8.85546875"/>
    <col min="13717" max="13717" customWidth="1" width="8.85546875"/>
    <col min="13718" max="13718" customWidth="1" width="8.85546875"/>
    <col min="13719" max="13719" customWidth="1" width="8.85546875"/>
    <col min="13720" max="13720" customWidth="1" width="8.85546875"/>
    <col min="13721" max="13721" customWidth="1" width="8.85546875"/>
    <col min="13722" max="13722" customWidth="1" width="8.85546875"/>
    <col min="13723" max="13723" customWidth="1" width="8.85546875"/>
    <col min="13724" max="13724" customWidth="1" width="8.85546875"/>
    <col min="13725" max="13725" customWidth="1" width="8.85546875"/>
    <col min="13726" max="13726" customWidth="1" width="8.85546875"/>
    <col min="13727" max="13727" customWidth="1" width="8.85546875"/>
    <col min="13728" max="13728" customWidth="1" width="8.85546875"/>
    <col min="13729" max="13729" customWidth="1" width="8.85546875"/>
    <col min="13730" max="13730" customWidth="1" width="8.85546875"/>
    <col min="13731" max="13731" customWidth="1" width="8.85546875"/>
    <col min="13732" max="13732" customWidth="1" width="8.85546875"/>
    <col min="13733" max="13733" customWidth="1" width="8.85546875"/>
    <col min="13734" max="13734" customWidth="1" width="8.85546875"/>
    <col min="13735" max="13735" customWidth="1" width="8.85546875"/>
    <col min="13736" max="13736" customWidth="1" width="8.85546875"/>
    <col min="13737" max="13737" customWidth="1" width="8.85546875"/>
    <col min="13738" max="13738" customWidth="1" width="8.85546875"/>
    <col min="13739" max="13739" customWidth="1" width="8.85546875"/>
    <col min="13740" max="13740" customWidth="1" width="8.85546875"/>
    <col min="13741" max="13741" customWidth="1" width="8.85546875"/>
    <col min="13742" max="13742" customWidth="1" width="8.85546875"/>
    <col min="13743" max="13743" customWidth="1" width="8.85546875"/>
    <col min="13744" max="13744" customWidth="1" width="8.85546875"/>
    <col min="13745" max="13745" customWidth="1" width="8.85546875"/>
    <col min="13746" max="13746" customWidth="1" width="8.85546875"/>
    <col min="13747" max="13747" customWidth="1" width="8.85546875"/>
    <col min="13748" max="13748" customWidth="1" width="8.85546875"/>
    <col min="13749" max="13749" customWidth="1" width="8.85546875"/>
    <col min="13750" max="13750" customWidth="1" width="8.85546875"/>
    <col min="13751" max="13751" customWidth="1" width="8.85546875"/>
    <col min="13752" max="13752" customWidth="1" width="8.85546875"/>
    <col min="13753" max="13753" customWidth="1" width="8.85546875"/>
    <col min="13754" max="13754" customWidth="1" width="8.85546875"/>
    <col min="13755" max="13755" customWidth="1" width="8.85546875"/>
    <col min="13756" max="13756" customWidth="1" width="8.85546875"/>
    <col min="13757" max="13757" customWidth="1" width="8.85546875"/>
    <col min="13758" max="13758" customWidth="1" width="8.85546875"/>
    <col min="13759" max="13759" customWidth="1" width="8.85546875"/>
    <col min="13760" max="13760" customWidth="1" width="8.85546875"/>
    <col min="13761" max="13761" customWidth="1" width="8.85546875"/>
    <col min="13762" max="13762" customWidth="1" width="8.85546875"/>
    <col min="13763" max="13763" customWidth="1" width="8.85546875"/>
    <col min="13764" max="13764" customWidth="1" width="8.85546875"/>
    <col min="13765" max="13765" customWidth="1" width="8.85546875"/>
    <col min="13766" max="13766" customWidth="1" width="8.85546875"/>
    <col min="13767" max="13767" customWidth="1" width="8.85546875"/>
    <col min="13768" max="13768" customWidth="1" width="8.85546875"/>
    <col min="13769" max="13769" customWidth="1" width="8.85546875"/>
    <col min="13770" max="13770" customWidth="1" width="8.85546875"/>
    <col min="13771" max="13771" customWidth="1" width="8.85546875"/>
    <col min="13772" max="13772" customWidth="1" width="8.85546875"/>
    <col min="13773" max="13773" customWidth="1" width="8.85546875"/>
    <col min="13774" max="13774" customWidth="1" width="8.85546875"/>
    <col min="13775" max="13775" customWidth="1" width="8.85546875"/>
    <col min="13776" max="13776" customWidth="1" width="8.85546875"/>
    <col min="13777" max="13777" customWidth="1" width="8.85546875"/>
    <col min="13778" max="13778" customWidth="1" width="8.85546875"/>
    <col min="13779" max="13779" customWidth="1" width="8.85546875"/>
    <col min="13780" max="13780" customWidth="1" width="8.85546875"/>
    <col min="13781" max="13781" customWidth="1" width="8.85546875"/>
    <col min="13782" max="13782" customWidth="1" width="8.85546875"/>
    <col min="13783" max="13783" customWidth="1" width="8.85546875"/>
    <col min="13784" max="13784" customWidth="1" width="8.85546875"/>
    <col min="13785" max="13785" customWidth="1" width="8.85546875"/>
    <col min="13786" max="13786" customWidth="1" width="8.85546875"/>
    <col min="13787" max="13787" customWidth="1" width="8.85546875"/>
    <col min="13788" max="13788" customWidth="1" width="8.85546875"/>
    <col min="13789" max="13789" customWidth="1" width="8.85546875"/>
    <col min="13790" max="13790" customWidth="1" width="8.85546875"/>
    <col min="13791" max="13791" customWidth="1" width="8.85546875"/>
    <col min="13792" max="13792" customWidth="1" width="8.85546875"/>
    <col min="13793" max="13793" customWidth="1" width="8.85546875"/>
    <col min="13794" max="13794" customWidth="1" width="8.85546875"/>
    <col min="13795" max="13795" customWidth="1" width="8.85546875"/>
    <col min="13796" max="13796" customWidth="1" width="8.85546875"/>
    <col min="13797" max="13797" customWidth="1" width="8.85546875"/>
    <col min="13798" max="13798" customWidth="1" width="8.85546875"/>
    <col min="13799" max="13799" customWidth="1" width="8.85546875"/>
    <col min="13800" max="13800" customWidth="1" width="8.85546875"/>
    <col min="13801" max="13801" customWidth="1" width="8.85546875"/>
    <col min="13802" max="13802" customWidth="1" width="8.85546875"/>
    <col min="13803" max="13803" customWidth="1" width="8.85546875"/>
    <col min="13804" max="13804" customWidth="1" width="8.85546875"/>
    <col min="13805" max="13805" customWidth="1" width="8.85546875"/>
    <col min="13806" max="13806" customWidth="1" width="8.85546875"/>
    <col min="13807" max="13807" customWidth="1" width="8.85546875"/>
    <col min="13808" max="13808" customWidth="1" width="8.85546875"/>
    <col min="13809" max="13809" customWidth="1" width="8.85546875"/>
    <col min="13810" max="13810" customWidth="1" width="8.85546875"/>
    <col min="13811" max="13811" customWidth="1" width="8.85546875"/>
    <col min="13812" max="13812" customWidth="1" width="8.85546875"/>
    <col min="13813" max="13813" customWidth="1" width="8.85546875"/>
    <col min="13814" max="13814" customWidth="1" width="8.85546875"/>
    <col min="13815" max="13815" customWidth="1" width="8.85546875"/>
    <col min="13816" max="13816" customWidth="1" width="8.85546875"/>
    <col min="13817" max="13817" customWidth="1" width="8.85546875"/>
    <col min="13818" max="13818" customWidth="1" width="8.85546875"/>
    <col min="13819" max="13819" customWidth="1" width="8.85546875"/>
    <col min="13820" max="13820" customWidth="1" width="8.85546875"/>
    <col min="13821" max="13821" customWidth="1" width="8.85546875"/>
    <col min="13822" max="13822" customWidth="1" width="8.85546875"/>
    <col min="13823" max="13823" customWidth="1" width="8.85546875"/>
    <col min="13824" max="13824" customWidth="1" width="8.85546875"/>
    <col min="13825" max="13825" customWidth="1" width="8.85546875"/>
    <col min="13826" max="13826" customWidth="1" width="8.85546875"/>
    <col min="13827" max="13827" customWidth="1" width="8.85546875"/>
    <col min="13828" max="13828" customWidth="1" width="8.85546875"/>
    <col min="13829" max="13829" customWidth="1" width="8.85546875"/>
    <col min="13830" max="13830" customWidth="1" width="8.85546875"/>
    <col min="13831" max="13831" customWidth="1" width="8.85546875"/>
    <col min="13832" max="13832" customWidth="1" width="8.85546875"/>
    <col min="13833" max="13833" customWidth="1" width="8.85546875"/>
    <col min="13834" max="13834" customWidth="1" width="8.85546875"/>
    <col min="13835" max="13835" customWidth="1" width="8.85546875"/>
    <col min="13836" max="13836" customWidth="1" width="8.85546875"/>
    <col min="13837" max="13837" customWidth="1" width="8.85546875"/>
    <col min="13838" max="13838" customWidth="1" width="8.85546875"/>
    <col min="13839" max="13839" customWidth="1" width="8.85546875"/>
    <col min="13840" max="13840" customWidth="1" width="8.85546875"/>
    <col min="13841" max="13841" customWidth="1" width="8.85546875"/>
    <col min="13842" max="13842" customWidth="1" width="8.85546875"/>
    <col min="13843" max="13843" customWidth="1" width="8.85546875"/>
    <col min="13844" max="13844" customWidth="1" width="8.85546875"/>
    <col min="13845" max="13845" customWidth="1" width="8.85546875"/>
    <col min="13846" max="13846" customWidth="1" width="8.85546875"/>
    <col min="13847" max="13847" customWidth="1" width="8.85546875"/>
    <col min="13848" max="13848" customWidth="1" width="8.85546875"/>
    <col min="13849" max="13849" customWidth="1" width="8.85546875"/>
    <col min="13850" max="13850" customWidth="1" width="8.85546875"/>
    <col min="13851" max="13851" customWidth="1" width="8.85546875"/>
    <col min="13852" max="13852" customWidth="1" width="8.85546875"/>
    <col min="13853" max="13853" customWidth="1" width="8.85546875"/>
    <col min="13854" max="13854" customWidth="1" width="8.85546875"/>
    <col min="13855" max="13855" customWidth="1" width="8.85546875"/>
    <col min="13856" max="13856" customWidth="1" width="8.85546875"/>
    <col min="13857" max="13857" customWidth="1" width="8.85546875"/>
    <col min="13858" max="13858" customWidth="1" width="8.85546875"/>
    <col min="13859" max="13859" customWidth="1" width="8.85546875"/>
    <col min="13860" max="13860" customWidth="1" width="8.85546875"/>
    <col min="13861" max="13861" customWidth="1" width="8.85546875"/>
    <col min="13862" max="13862" customWidth="1" width="8.85546875"/>
    <col min="13863" max="13863" customWidth="1" width="8.85546875"/>
    <col min="13864" max="13864" customWidth="1" width="8.85546875"/>
    <col min="13865" max="13865" customWidth="1" width="8.85546875"/>
    <col min="13866" max="13866" customWidth="1" width="8.85546875"/>
    <col min="13867" max="13867" customWidth="1" width="8.85546875"/>
    <col min="13868" max="13868" customWidth="1" width="8.85546875"/>
    <col min="13869" max="13869" customWidth="1" width="8.85546875"/>
    <col min="13870" max="13870" customWidth="1" width="8.85546875"/>
    <col min="13871" max="13871" customWidth="1" width="8.85546875"/>
    <col min="13872" max="13872" customWidth="1" width="8.85546875"/>
    <col min="13873" max="13873" customWidth="1" width="8.85546875"/>
    <col min="13874" max="13874" customWidth="1" width="8.85546875"/>
    <col min="13875" max="13875" customWidth="1" width="8.85546875"/>
    <col min="13876" max="13876" customWidth="1" width="8.85546875"/>
    <col min="13877" max="13877" customWidth="1" width="8.85546875"/>
    <col min="13878" max="13878" customWidth="1" width="8.85546875"/>
    <col min="13879" max="13879" customWidth="1" width="8.85546875"/>
    <col min="13880" max="13880" customWidth="1" width="8.85546875"/>
    <col min="13881" max="13881" customWidth="1" width="8.85546875"/>
    <col min="13882" max="13882" customWidth="1" width="8.85546875"/>
    <col min="13883" max="13883" customWidth="1" width="8.85546875"/>
    <col min="13884" max="13884" customWidth="1" width="8.85546875"/>
    <col min="13885" max="13885" customWidth="1" width="8.85546875"/>
    <col min="13886" max="13886" customWidth="1" width="8.85546875"/>
    <col min="13887" max="13887" customWidth="1" width="8.85546875"/>
    <col min="13888" max="13888" customWidth="1" width="8.85546875"/>
    <col min="13889" max="13889" customWidth="1" width="8.85546875"/>
    <col min="13890" max="13890" customWidth="1" width="8.85546875"/>
    <col min="13891" max="13891" customWidth="1" width="8.85546875"/>
    <col min="13892" max="13892" customWidth="1" width="8.85546875"/>
    <col min="13893" max="13893" customWidth="1" width="8.85546875"/>
    <col min="13894" max="13894" customWidth="1" width="8.85546875"/>
    <col min="13895" max="13895" customWidth="1" width="8.85546875"/>
    <col min="13896" max="13896" customWidth="1" width="8.85546875"/>
    <col min="13897" max="13897" customWidth="1" width="8.85546875"/>
    <col min="13898" max="13898" customWidth="1" width="8.85546875"/>
    <col min="13899" max="13899" customWidth="1" width="8.85546875"/>
    <col min="13900" max="13900" customWidth="1" width="8.85546875"/>
    <col min="13901" max="13901" customWidth="1" width="8.85546875"/>
    <col min="13902" max="13902" customWidth="1" width="8.85546875"/>
    <col min="13903" max="13903" customWidth="1" width="8.85546875"/>
    <col min="13904" max="13904" customWidth="1" width="8.85546875"/>
    <col min="13905" max="13905" customWidth="1" width="8.85546875"/>
    <col min="13906" max="13906" customWidth="1" width="8.85546875"/>
    <col min="13907" max="13907" customWidth="1" width="8.85546875"/>
    <col min="13908" max="13908" customWidth="1" width="8.85546875"/>
    <col min="13909" max="13909" customWidth="1" width="8.85546875"/>
    <col min="13910" max="13910" customWidth="1" width="8.85546875"/>
    <col min="13911" max="13911" customWidth="1" width="8.85546875"/>
    <col min="13912" max="13912" customWidth="1" width="8.85546875"/>
    <col min="13913" max="13913" customWidth="1" width="8.85546875"/>
    <col min="13914" max="13914" customWidth="1" width="8.85546875"/>
    <col min="13915" max="13915" customWidth="1" width="8.85546875"/>
    <col min="13916" max="13916" customWidth="1" width="8.85546875"/>
    <col min="13917" max="13917" customWidth="1" width="8.85546875"/>
    <col min="13918" max="13918" customWidth="1" width="8.85546875"/>
    <col min="13919" max="13919" customWidth="1" width="8.85546875"/>
    <col min="13920" max="13920" customWidth="1" width="8.85546875"/>
    <col min="13921" max="13921" customWidth="1" width="8.85546875"/>
    <col min="13922" max="13922" customWidth="1" width="8.85546875"/>
    <col min="13923" max="13923" customWidth="1" width="8.85546875"/>
    <col min="13924" max="13924" customWidth="1" width="8.85546875"/>
    <col min="13925" max="13925" customWidth="1" width="8.85546875"/>
    <col min="13926" max="13926" customWidth="1" width="8.85546875"/>
    <col min="13927" max="13927" customWidth="1" width="8.85546875"/>
    <col min="13928" max="13928" customWidth="1" width="8.85546875"/>
    <col min="13929" max="13929" customWidth="1" width="8.85546875"/>
    <col min="13930" max="13930" customWidth="1" width="8.85546875"/>
    <col min="13931" max="13931" customWidth="1" width="8.85546875"/>
    <col min="13932" max="13932" customWidth="1" width="8.85546875"/>
    <col min="13933" max="13933" customWidth="1" width="8.85546875"/>
    <col min="13934" max="13934" customWidth="1" width="8.85546875"/>
    <col min="13935" max="13935" customWidth="1" width="8.85546875"/>
    <col min="13936" max="13936" customWidth="1" width="8.85546875"/>
    <col min="13937" max="13937" customWidth="1" width="8.85546875"/>
    <col min="13938" max="13938" customWidth="1" width="8.85546875"/>
    <col min="13939" max="13939" customWidth="1" width="8.85546875"/>
    <col min="13940" max="13940" customWidth="1" width="8.85546875"/>
    <col min="13941" max="13941" customWidth="1" width="8.85546875"/>
    <col min="13942" max="13942" customWidth="1" width="8.85546875"/>
    <col min="13943" max="13943" customWidth="1" width="8.85546875"/>
    <col min="13944" max="13944" customWidth="1" width="8.85546875"/>
    <col min="13945" max="13945" customWidth="1" width="8.85546875"/>
    <col min="13946" max="13946" customWidth="1" width="8.85546875"/>
    <col min="13947" max="13947" customWidth="1" width="8.85546875"/>
    <col min="13948" max="13948" customWidth="1" width="8.85546875"/>
    <col min="13949" max="13949" customWidth="1" width="8.85546875"/>
    <col min="13950" max="13950" customWidth="1" width="8.85546875"/>
    <col min="13951" max="13951" customWidth="1" width="8.85546875"/>
    <col min="13952" max="13952" customWidth="1" width="8.85546875"/>
    <col min="13953" max="13953" customWidth="1" width="8.85546875"/>
    <col min="13954" max="13954" customWidth="1" width="8.85546875"/>
    <col min="13955" max="13955" customWidth="1" width="8.85546875"/>
    <col min="13956" max="13956" customWidth="1" width="8.85546875"/>
    <col min="13957" max="13957" customWidth="1" width="8.85546875"/>
    <col min="13958" max="13958" customWidth="1" width="8.85546875"/>
    <col min="13959" max="13959" customWidth="1" width="8.85546875"/>
    <col min="13960" max="13960" customWidth="1" width="8.85546875"/>
    <col min="13961" max="13961" customWidth="1" width="8.85546875"/>
    <col min="13962" max="13962" customWidth="1" width="8.85546875"/>
    <col min="13963" max="13963" customWidth="1" width="8.85546875"/>
    <col min="13964" max="13964" customWidth="1" width="8.85546875"/>
    <col min="13965" max="13965" customWidth="1" width="8.85546875"/>
    <col min="13966" max="13966" customWidth="1" width="8.85546875"/>
    <col min="13967" max="13967" customWidth="1" width="8.85546875"/>
    <col min="13968" max="13968" customWidth="1" width="8.85546875"/>
    <col min="13969" max="13969" customWidth="1" width="8.85546875"/>
    <col min="13970" max="13970" customWidth="1" width="8.85546875"/>
    <col min="13971" max="13971" customWidth="1" width="8.85546875"/>
    <col min="13972" max="13972" customWidth="1" width="8.85546875"/>
    <col min="13973" max="13973" customWidth="1" width="8.85546875"/>
    <col min="13974" max="13974" customWidth="1" width="8.85546875"/>
    <col min="13975" max="13975" customWidth="1" width="8.85546875"/>
    <col min="13976" max="13976" customWidth="1" width="8.85546875"/>
    <col min="13977" max="13977" customWidth="1" width="8.85546875"/>
    <col min="13978" max="13978" customWidth="1" width="8.85546875"/>
    <col min="13979" max="13979" customWidth="1" width="8.85546875"/>
    <col min="13980" max="13980" customWidth="1" width="8.85546875"/>
    <col min="13981" max="13981" customWidth="1" width="8.85546875"/>
    <col min="13982" max="13982" customWidth="1" width="8.85546875"/>
    <col min="13983" max="13983" customWidth="1" width="8.85546875"/>
    <col min="13984" max="13984" customWidth="1" width="8.85546875"/>
    <col min="13985" max="13985" customWidth="1" width="8.85546875"/>
    <col min="13986" max="13986" customWidth="1" width="8.85546875"/>
    <col min="13987" max="13987" customWidth="1" width="8.85546875"/>
    <col min="13988" max="13988" customWidth="1" width="8.85546875"/>
    <col min="13989" max="13989" customWidth="1" width="8.85546875"/>
    <col min="13990" max="13990" customWidth="1" width="8.85546875"/>
    <col min="13991" max="13991" customWidth="1" width="8.85546875"/>
    <col min="13992" max="13992" customWidth="1" width="8.85546875"/>
    <col min="13993" max="13993" customWidth="1" width="8.85546875"/>
    <col min="13994" max="13994" customWidth="1" width="8.85546875"/>
    <col min="13995" max="13995" customWidth="1" width="8.85546875"/>
    <col min="13996" max="13996" customWidth="1" width="8.85546875"/>
    <col min="13997" max="13997" customWidth="1" width="8.85546875"/>
    <col min="13998" max="13998" customWidth="1" width="8.85546875"/>
    <col min="13999" max="13999" customWidth="1" width="8.85546875"/>
    <col min="14000" max="14000" customWidth="1" width="8.85546875"/>
    <col min="14001" max="14001" customWidth="1" width="8.85546875"/>
    <col min="14002" max="14002" customWidth="1" width="8.85546875"/>
    <col min="14003" max="14003" customWidth="1" width="8.85546875"/>
    <col min="14004" max="14004" customWidth="1" width="8.85546875"/>
    <col min="14005" max="14005" customWidth="1" width="8.85546875"/>
    <col min="14006" max="14006" customWidth="1" width="8.85546875"/>
    <col min="14007" max="14007" customWidth="1" width="8.85546875"/>
    <col min="14008" max="14008" customWidth="1" width="8.85546875"/>
    <col min="14009" max="14009" customWidth="1" width="8.85546875"/>
    <col min="14010" max="14010" customWidth="1" width="8.85546875"/>
    <col min="14011" max="14011" customWidth="1" width="8.85546875"/>
    <col min="14012" max="14012" customWidth="1" width="8.85546875"/>
    <col min="14013" max="14013" customWidth="1" width="8.85546875"/>
    <col min="14014" max="14014" customWidth="1" width="8.85546875"/>
    <col min="14015" max="14015" customWidth="1" width="8.85546875"/>
    <col min="14016" max="14016" customWidth="1" width="8.85546875"/>
    <col min="14017" max="14017" customWidth="1" width="8.85546875"/>
    <col min="14018" max="14018" customWidth="1" width="8.85546875"/>
    <col min="14019" max="14019" customWidth="1" width="8.85546875"/>
    <col min="14020" max="14020" customWidth="1" width="8.85546875"/>
    <col min="14021" max="14021" customWidth="1" width="8.85546875"/>
    <col min="14022" max="14022" customWidth="1" width="8.85546875"/>
    <col min="14023" max="14023" customWidth="1" width="8.85546875"/>
    <col min="14024" max="14024" customWidth="1" width="8.85546875"/>
    <col min="14025" max="14025" customWidth="1" width="8.85546875"/>
    <col min="14026" max="14026" customWidth="1" width="8.85546875"/>
    <col min="14027" max="14027" customWidth="1" width="8.85546875"/>
    <col min="14028" max="14028" customWidth="1" width="8.85546875"/>
    <col min="14029" max="14029" customWidth="1" width="8.85546875"/>
    <col min="14030" max="14030" customWidth="1" width="8.85546875"/>
    <col min="14031" max="14031" customWidth="1" width="8.85546875"/>
    <col min="14032" max="14032" customWidth="1" width="8.85546875"/>
    <col min="14033" max="14033" customWidth="1" width="8.85546875"/>
    <col min="14034" max="14034" customWidth="1" width="8.85546875"/>
    <col min="14035" max="14035" customWidth="1" width="8.85546875"/>
    <col min="14036" max="14036" customWidth="1" width="8.85546875"/>
    <col min="14037" max="14037" customWidth="1" width="8.85546875"/>
    <col min="14038" max="14038" customWidth="1" width="8.85546875"/>
    <col min="14039" max="14039" customWidth="1" width="8.85546875"/>
    <col min="14040" max="14040" customWidth="1" width="8.85546875"/>
    <col min="14041" max="14041" customWidth="1" width="8.85546875"/>
    <col min="14042" max="14042" customWidth="1" width="8.85546875"/>
    <col min="14043" max="14043" customWidth="1" width="8.85546875"/>
    <col min="14044" max="14044" customWidth="1" width="8.85546875"/>
    <col min="14045" max="14045" customWidth="1" width="8.85546875"/>
    <col min="14046" max="14046" customWidth="1" width="8.85546875"/>
    <col min="14047" max="14047" customWidth="1" width="8.85546875"/>
    <col min="14048" max="14048" customWidth="1" width="8.85546875"/>
    <col min="14049" max="14049" customWidth="1" width="8.85546875"/>
    <col min="14050" max="14050" customWidth="1" width="8.85546875"/>
    <col min="14051" max="14051" customWidth="1" width="8.85546875"/>
    <col min="14052" max="14052" customWidth="1" width="8.85546875"/>
    <col min="14053" max="14053" customWidth="1" width="8.85546875"/>
    <col min="14054" max="14054" customWidth="1" width="8.85546875"/>
    <col min="14055" max="14055" customWidth="1" width="8.85546875"/>
    <col min="14056" max="14056" customWidth="1" width="8.85546875"/>
    <col min="14057" max="14057" customWidth="1" width="8.85546875"/>
    <col min="14058" max="14058" customWidth="1" width="8.85546875"/>
    <col min="14059" max="14059" customWidth="1" width="8.85546875"/>
    <col min="14060" max="14060" customWidth="1" width="8.85546875"/>
    <col min="14061" max="14061" customWidth="1" width="8.85546875"/>
    <col min="14062" max="14062" customWidth="1" width="8.85546875"/>
    <col min="14063" max="14063" customWidth="1" width="8.85546875"/>
    <col min="14064" max="14064" customWidth="1" width="8.85546875"/>
    <col min="14065" max="14065" customWidth="1" width="8.85546875"/>
    <col min="14066" max="14066" customWidth="1" width="8.85546875"/>
    <col min="14067" max="14067" customWidth="1" width="8.85546875"/>
    <col min="14068" max="14068" customWidth="1" width="8.85546875"/>
    <col min="14069" max="14069" customWidth="1" width="8.85546875"/>
    <col min="14070" max="14070" customWidth="1" width="8.85546875"/>
    <col min="14071" max="14071" customWidth="1" width="8.85546875"/>
    <col min="14072" max="14072" customWidth="1" width="8.85546875"/>
    <col min="14073" max="14073" customWidth="1" width="8.85546875"/>
    <col min="14074" max="14074" customWidth="1" width="8.85546875"/>
    <col min="14075" max="14075" customWidth="1" width="8.85546875"/>
    <col min="14076" max="14076" customWidth="1" width="8.85546875"/>
    <col min="14077" max="14077" customWidth="1" width="8.85546875"/>
    <col min="14078" max="14078" customWidth="1" width="8.85546875"/>
    <col min="14079" max="14079" customWidth="1" width="8.85546875"/>
    <col min="14080" max="14080" customWidth="1" width="8.85546875"/>
    <col min="14081" max="14081" customWidth="1" width="8.85546875"/>
    <col min="14082" max="14082" customWidth="1" width="8.85546875"/>
    <col min="14083" max="14083" customWidth="1" width="8.85546875"/>
    <col min="14084" max="14084" customWidth="1" width="8.85546875"/>
    <col min="14085" max="14085" customWidth="1" width="8.85546875"/>
    <col min="14086" max="14086" customWidth="1" width="8.85546875"/>
    <col min="14087" max="14087" customWidth="1" width="8.85546875"/>
    <col min="14088" max="14088" customWidth="1" width="8.85546875"/>
    <col min="14089" max="14089" customWidth="1" width="8.85546875"/>
    <col min="14090" max="14090" customWidth="1" width="8.85546875"/>
    <col min="14091" max="14091" customWidth="1" width="8.85546875"/>
    <col min="14092" max="14092" customWidth="1" width="8.85546875"/>
    <col min="14093" max="14093" customWidth="1" width="8.85546875"/>
    <col min="14094" max="14094" customWidth="1" width="8.85546875"/>
    <col min="14095" max="14095" customWidth="1" width="8.85546875"/>
    <col min="14096" max="14096" customWidth="1" width="8.85546875"/>
    <col min="14097" max="14097" customWidth="1" width="8.85546875"/>
    <col min="14098" max="14098" customWidth="1" width="8.85546875"/>
    <col min="14099" max="14099" customWidth="1" width="8.85546875"/>
    <col min="14100" max="14100" customWidth="1" width="8.85546875"/>
    <col min="14101" max="14101" customWidth="1" width="8.85546875"/>
    <col min="14102" max="14102" customWidth="1" width="8.85546875"/>
    <col min="14103" max="14103" customWidth="1" width="8.85546875"/>
    <col min="14104" max="14104" customWidth="1" width="8.85546875"/>
    <col min="14105" max="14105" customWidth="1" width="8.85546875"/>
    <col min="14106" max="14106" customWidth="1" width="8.85546875"/>
    <col min="14107" max="14107" customWidth="1" width="8.85546875"/>
    <col min="14108" max="14108" customWidth="1" width="8.85546875"/>
    <col min="14109" max="14109" customWidth="1" width="8.85546875"/>
    <col min="14110" max="14110" customWidth="1" width="8.85546875"/>
    <col min="14111" max="14111" customWidth="1" width="8.85546875"/>
    <col min="14112" max="14112" customWidth="1" width="8.85546875"/>
    <col min="14113" max="14113" customWidth="1" width="8.85546875"/>
    <col min="14114" max="14114" customWidth="1" width="8.85546875"/>
    <col min="14115" max="14115" customWidth="1" width="8.85546875"/>
    <col min="14116" max="14116" customWidth="1" width="8.85546875"/>
    <col min="14117" max="14117" customWidth="1" width="8.85546875"/>
    <col min="14118" max="14118" customWidth="1" width="8.85546875"/>
    <col min="14119" max="14119" customWidth="1" width="8.85546875"/>
    <col min="14120" max="14120" customWidth="1" width="8.85546875"/>
    <col min="14121" max="14121" customWidth="1" width="8.85546875"/>
    <col min="14122" max="14122" customWidth="1" width="8.85546875"/>
    <col min="14123" max="14123" customWidth="1" width="8.85546875"/>
    <col min="14124" max="14124" customWidth="1" width="8.85546875"/>
    <col min="14125" max="14125" customWidth="1" width="8.85546875"/>
    <col min="14126" max="14126" customWidth="1" width="8.85546875"/>
    <col min="14127" max="14127" customWidth="1" width="8.85546875"/>
    <col min="14128" max="14128" customWidth="1" width="8.85546875"/>
    <col min="14129" max="14129" customWidth="1" width="8.85546875"/>
    <col min="14130" max="14130" customWidth="1" width="8.85546875"/>
    <col min="14131" max="14131" customWidth="1" width="8.85546875"/>
    <col min="14132" max="14132" customWidth="1" width="8.85546875"/>
    <col min="14133" max="14133" customWidth="1" width="8.85546875"/>
    <col min="14134" max="14134" customWidth="1" width="8.85546875"/>
    <col min="14135" max="14135" customWidth="1" width="8.85546875"/>
    <col min="14136" max="14136" customWidth="1" width="8.85546875"/>
    <col min="14137" max="14137" customWidth="1" width="8.85546875"/>
    <col min="14138" max="14138" customWidth="1" width="8.85546875"/>
    <col min="14139" max="14139" customWidth="1" width="8.85546875"/>
    <col min="14140" max="14140" customWidth="1" width="8.85546875"/>
    <col min="14141" max="14141" customWidth="1" width="8.85546875"/>
    <col min="14142" max="14142" customWidth="1" width="8.85546875"/>
    <col min="14143" max="14143" customWidth="1" width="8.85546875"/>
    <col min="14144" max="14144" customWidth="1" width="8.85546875"/>
    <col min="14145" max="14145" customWidth="1" width="8.85546875"/>
    <col min="14146" max="14146" customWidth="1" width="8.85546875"/>
    <col min="14147" max="14147" customWidth="1" width="8.85546875"/>
    <col min="14148" max="14148" customWidth="1" width="8.85546875"/>
    <col min="14149" max="14149" customWidth="1" width="8.85546875"/>
    <col min="14150" max="14150" customWidth="1" width="8.85546875"/>
    <col min="14151" max="14151" customWidth="1" width="8.85546875"/>
    <col min="14152" max="14152" customWidth="1" width="8.85546875"/>
    <col min="14153" max="14153" customWidth="1" width="8.85546875"/>
    <col min="14154" max="14154" customWidth="1" width="8.85546875"/>
    <col min="14155" max="14155" customWidth="1" width="8.85546875"/>
    <col min="14156" max="14156" customWidth="1" width="8.85546875"/>
    <col min="14157" max="14157" customWidth="1" width="8.85546875"/>
    <col min="14158" max="14158" customWidth="1" width="8.85546875"/>
    <col min="14159" max="14159" customWidth="1" width="8.85546875"/>
    <col min="14160" max="14160" customWidth="1" width="8.85546875"/>
    <col min="14161" max="14161" customWidth="1" width="8.85546875"/>
    <col min="14162" max="14162" customWidth="1" width="8.85546875"/>
    <col min="14163" max="14163" customWidth="1" width="8.85546875"/>
    <col min="14164" max="14164" customWidth="1" width="8.85546875"/>
    <col min="14165" max="14165" customWidth="1" width="8.85546875"/>
    <col min="14166" max="14166" customWidth="1" width="8.85546875"/>
    <col min="14167" max="14167" customWidth="1" width="8.85546875"/>
    <col min="14168" max="14168" customWidth="1" width="8.85546875"/>
    <col min="14169" max="14169" customWidth="1" width="8.85546875"/>
    <col min="14170" max="14170" customWidth="1" width="8.85546875"/>
    <col min="14171" max="14171" customWidth="1" width="8.85546875"/>
    <col min="14172" max="14172" customWidth="1" width="8.85546875"/>
    <col min="14173" max="14173" customWidth="1" width="8.85546875"/>
    <col min="14174" max="14174" customWidth="1" width="8.85546875"/>
    <col min="14175" max="14175" customWidth="1" width="8.85546875"/>
    <col min="14176" max="14176" customWidth="1" width="8.85546875"/>
    <col min="14177" max="14177" customWidth="1" width="8.85546875"/>
    <col min="14178" max="14178" customWidth="1" width="8.85546875"/>
    <col min="14179" max="14179" customWidth="1" width="8.85546875"/>
    <col min="14180" max="14180" customWidth="1" width="8.85546875"/>
    <col min="14181" max="14181" customWidth="1" width="8.85546875"/>
    <col min="14182" max="14182" customWidth="1" width="8.85546875"/>
    <col min="14183" max="14183" customWidth="1" width="8.85546875"/>
    <col min="14184" max="14184" customWidth="1" width="8.85546875"/>
    <col min="14185" max="14185" customWidth="1" width="8.85546875"/>
    <col min="14186" max="14186" customWidth="1" width="8.85546875"/>
    <col min="14187" max="14187" customWidth="1" width="8.85546875"/>
    <col min="14188" max="14188" customWidth="1" width="8.85546875"/>
    <col min="14189" max="14189" customWidth="1" width="8.85546875"/>
    <col min="14190" max="14190" customWidth="1" width="8.85546875"/>
    <col min="14191" max="14191" customWidth="1" width="8.85546875"/>
    <col min="14192" max="14192" customWidth="1" width="8.85546875"/>
    <col min="14193" max="14193" customWidth="1" width="8.85546875"/>
    <col min="14194" max="14194" customWidth="1" width="8.85546875"/>
    <col min="14195" max="14195" customWidth="1" width="8.85546875"/>
    <col min="14196" max="14196" customWidth="1" width="8.85546875"/>
    <col min="14197" max="14197" customWidth="1" width="8.85546875"/>
    <col min="14198" max="14198" customWidth="1" width="8.85546875"/>
    <col min="14199" max="14199" customWidth="1" width="8.85546875"/>
    <col min="14200" max="14200" customWidth="1" width="8.85546875"/>
    <col min="14201" max="14201" customWidth="1" width="8.85546875"/>
    <col min="14202" max="14202" customWidth="1" width="8.85546875"/>
    <col min="14203" max="14203" customWidth="1" width="8.85546875"/>
    <col min="14204" max="14204" customWidth="1" width="8.85546875"/>
    <col min="14205" max="14205" customWidth="1" width="8.85546875"/>
    <col min="14206" max="14206" customWidth="1" width="8.85546875"/>
    <col min="14207" max="14207" customWidth="1" width="8.85546875"/>
    <col min="14208" max="14208" customWidth="1" width="8.85546875"/>
    <col min="14209" max="14209" customWidth="1" width="8.85546875"/>
    <col min="14210" max="14210" customWidth="1" width="8.85546875"/>
    <col min="14211" max="14211" customWidth="1" width="8.85546875"/>
    <col min="14212" max="14212" customWidth="1" width="8.85546875"/>
    <col min="14213" max="14213" customWidth="1" width="8.85546875"/>
    <col min="14214" max="14214" customWidth="1" width="8.85546875"/>
    <col min="14215" max="14215" customWidth="1" width="8.85546875"/>
    <col min="14216" max="14216" customWidth="1" width="8.85546875"/>
    <col min="14217" max="14217" customWidth="1" width="8.85546875"/>
    <col min="14218" max="14218" customWidth="1" width="8.85546875"/>
    <col min="14219" max="14219" customWidth="1" width="8.85546875"/>
    <col min="14220" max="14220" customWidth="1" width="8.85546875"/>
    <col min="14221" max="14221" customWidth="1" width="8.85546875"/>
    <col min="14222" max="14222" customWidth="1" width="8.85546875"/>
    <col min="14223" max="14223" customWidth="1" width="8.85546875"/>
    <col min="14224" max="14224" customWidth="1" width="8.85546875"/>
    <col min="14225" max="14225" customWidth="1" width="8.85546875"/>
    <col min="14226" max="14226" customWidth="1" width="8.85546875"/>
    <col min="14227" max="14227" customWidth="1" width="8.85546875"/>
    <col min="14228" max="14228" customWidth="1" width="8.85546875"/>
    <col min="14229" max="14229" customWidth="1" width="8.85546875"/>
    <col min="14230" max="14230" customWidth="1" width="8.85546875"/>
    <col min="14231" max="14231" customWidth="1" width="8.85546875"/>
    <col min="14232" max="14232" customWidth="1" width="8.85546875"/>
    <col min="14233" max="14233" customWidth="1" width="8.85546875"/>
    <col min="14234" max="14234" customWidth="1" width="8.85546875"/>
    <col min="14235" max="14235" customWidth="1" width="8.85546875"/>
    <col min="14236" max="14236" customWidth="1" width="8.85546875"/>
    <col min="14237" max="14237" customWidth="1" width="8.85546875"/>
    <col min="14238" max="14238" customWidth="1" width="8.85546875"/>
    <col min="14239" max="14239" customWidth="1" width="8.85546875"/>
    <col min="14240" max="14240" customWidth="1" width="8.85546875"/>
    <col min="14241" max="14241" customWidth="1" width="8.85546875"/>
    <col min="14242" max="14242" customWidth="1" width="8.85546875"/>
    <col min="14243" max="14243" customWidth="1" width="8.85546875"/>
    <col min="14244" max="14244" customWidth="1" width="8.85546875"/>
    <col min="14245" max="14245" customWidth="1" width="8.85546875"/>
    <col min="14246" max="14246" customWidth="1" width="8.85546875"/>
    <col min="14247" max="14247" customWidth="1" width="8.85546875"/>
    <col min="14248" max="14248" customWidth="1" width="8.85546875"/>
    <col min="14249" max="14249" customWidth="1" width="8.85546875"/>
    <col min="14250" max="14250" customWidth="1" width="8.85546875"/>
    <col min="14251" max="14251" customWidth="1" width="8.85546875"/>
    <col min="14252" max="14252" customWidth="1" width="8.85546875"/>
    <col min="14253" max="14253" customWidth="1" width="8.85546875"/>
    <col min="14254" max="14254" customWidth="1" width="8.85546875"/>
    <col min="14255" max="14255" customWidth="1" width="8.85546875"/>
    <col min="14256" max="14256" customWidth="1" width="8.85546875"/>
    <col min="14257" max="14257" customWidth="1" width="8.85546875"/>
    <col min="14258" max="14258" customWidth="1" width="8.85546875"/>
    <col min="14259" max="14259" customWidth="1" width="8.85546875"/>
    <col min="14260" max="14260" customWidth="1" width="8.85546875"/>
    <col min="14261" max="14261" customWidth="1" width="8.85546875"/>
    <col min="14262" max="14262" customWidth="1" width="8.85546875"/>
    <col min="14263" max="14263" customWidth="1" width="8.85546875"/>
    <col min="14264" max="14264" customWidth="1" width="8.85546875"/>
    <col min="14265" max="14265" customWidth="1" width="8.85546875"/>
    <col min="14266" max="14266" customWidth="1" width="8.85546875"/>
    <col min="14267" max="14267" customWidth="1" width="8.85546875"/>
    <col min="14268" max="14268" customWidth="1" width="8.85546875"/>
    <col min="14269" max="14269" customWidth="1" width="8.85546875"/>
    <col min="14270" max="14270" customWidth="1" width="8.85546875"/>
    <col min="14271" max="14271" customWidth="1" width="8.85546875"/>
    <col min="14272" max="14272" customWidth="1" width="8.85546875"/>
    <col min="14273" max="14273" customWidth="1" width="8.85546875"/>
    <col min="14274" max="14274" customWidth="1" width="8.85546875"/>
    <col min="14275" max="14275" customWidth="1" width="8.85546875"/>
    <col min="14276" max="14276" customWidth="1" width="8.85546875"/>
    <col min="14277" max="14277" customWidth="1" width="8.85546875"/>
    <col min="14278" max="14278" customWidth="1" width="8.85546875"/>
    <col min="14279" max="14279" customWidth="1" width="8.85546875"/>
    <col min="14280" max="14280" customWidth="1" width="8.85546875"/>
    <col min="14281" max="14281" customWidth="1" width="8.85546875"/>
    <col min="14282" max="14282" customWidth="1" width="8.85546875"/>
    <col min="14283" max="14283" customWidth="1" width="8.85546875"/>
    <col min="14284" max="14284" customWidth="1" width="8.85546875"/>
    <col min="14285" max="14285" customWidth="1" width="8.85546875"/>
    <col min="14286" max="14286" customWidth="1" width="8.85546875"/>
    <col min="14287" max="14287" customWidth="1" width="8.85546875"/>
    <col min="14288" max="14288" customWidth="1" width="8.85546875"/>
    <col min="14289" max="14289" customWidth="1" width="8.85546875"/>
    <col min="14290" max="14290" customWidth="1" width="8.85546875"/>
    <col min="14291" max="14291" customWidth="1" width="8.85546875"/>
    <col min="14292" max="14292" customWidth="1" width="8.85546875"/>
    <col min="14293" max="14293" customWidth="1" width="8.85546875"/>
    <col min="14294" max="14294" customWidth="1" width="8.85546875"/>
    <col min="14295" max="14295" customWidth="1" width="8.85546875"/>
    <col min="14296" max="14296" customWidth="1" width="8.85546875"/>
    <col min="14297" max="14297" customWidth="1" width="8.85546875"/>
    <col min="14298" max="14298" customWidth="1" width="8.85546875"/>
    <col min="14299" max="14299" customWidth="1" width="8.85546875"/>
    <col min="14300" max="14300" customWidth="1" width="8.85546875"/>
    <col min="14301" max="14301" customWidth="1" width="8.85546875"/>
    <col min="14302" max="14302" customWidth="1" width="8.85546875"/>
    <col min="14303" max="14303" customWidth="1" width="8.85546875"/>
    <col min="14304" max="14304" customWidth="1" width="8.85546875"/>
    <col min="14305" max="14305" customWidth="1" width="8.85546875"/>
    <col min="14306" max="14306" customWidth="1" width="8.85546875"/>
    <col min="14307" max="14307" customWidth="1" width="8.85546875"/>
    <col min="14308" max="14308" customWidth="1" width="8.85546875"/>
    <col min="14309" max="14309" customWidth="1" width="8.85546875"/>
    <col min="14310" max="14310" customWidth="1" width="8.85546875"/>
    <col min="14311" max="14311" customWidth="1" width="8.85546875"/>
    <col min="14312" max="14312" customWidth="1" width="8.85546875"/>
    <col min="14313" max="14313" customWidth="1" width="8.85546875"/>
    <col min="14314" max="14314" customWidth="1" width="8.85546875"/>
    <col min="14315" max="14315" customWidth="1" width="8.85546875"/>
    <col min="14316" max="14316" customWidth="1" width="8.85546875"/>
    <col min="14317" max="14317" customWidth="1" width="8.85546875"/>
    <col min="14318" max="14318" customWidth="1" width="8.85546875"/>
    <col min="14319" max="14319" customWidth="1" width="8.85546875"/>
    <col min="14320" max="14320" customWidth="1" width="8.85546875"/>
    <col min="14321" max="14321" customWidth="1" width="8.85546875"/>
    <col min="14322" max="14322" customWidth="1" width="8.85546875"/>
    <col min="14323" max="14323" customWidth="1" width="8.85546875"/>
    <col min="14324" max="14324" customWidth="1" width="8.85546875"/>
    <col min="14325" max="14325" customWidth="1" width="8.85546875"/>
    <col min="14326" max="14326" customWidth="1" width="8.85546875"/>
    <col min="14327" max="14327" customWidth="1" width="8.85546875"/>
    <col min="14328" max="14328" customWidth="1" width="8.85546875"/>
    <col min="14329" max="14329" customWidth="1" width="8.85546875"/>
    <col min="14330" max="14330" customWidth="1" width="8.85546875"/>
    <col min="14331" max="14331" customWidth="1" width="8.85546875"/>
    <col min="14332" max="14332" customWidth="1" width="8.85546875"/>
    <col min="14333" max="14333" customWidth="1" width="8.85546875"/>
    <col min="14334" max="14334" customWidth="1" width="8.85546875"/>
    <col min="14335" max="14335" customWidth="1" width="8.85546875"/>
    <col min="14336" max="14336" customWidth="1" width="8.85546875"/>
    <col min="14337" max="14337" customWidth="1" width="8.85546875"/>
    <col min="14338" max="14338" customWidth="1" width="8.85546875"/>
    <col min="14339" max="14339" customWidth="1" width="8.85546875"/>
    <col min="14340" max="14340" customWidth="1" width="8.85546875"/>
    <col min="14341" max="14341" customWidth="1" width="8.85546875"/>
    <col min="14342" max="14342" customWidth="1" width="8.85546875"/>
    <col min="14343" max="14343" customWidth="1" width="8.85546875"/>
    <col min="14344" max="14344" customWidth="1" width="8.85546875"/>
    <col min="14345" max="14345" customWidth="1" width="8.85546875"/>
    <col min="14346" max="14346" customWidth="1" width="8.85546875"/>
    <col min="14347" max="14347" customWidth="1" width="8.85546875"/>
    <col min="14348" max="14348" customWidth="1" width="8.85546875"/>
    <col min="14349" max="14349" customWidth="1" width="8.85546875"/>
    <col min="14350" max="14350" customWidth="1" width="8.85546875"/>
    <col min="14351" max="14351" customWidth="1" width="8.85546875"/>
    <col min="14352" max="14352" customWidth="1" width="8.85546875"/>
    <col min="14353" max="14353" customWidth="1" width="8.85546875"/>
    <col min="14354" max="14354" customWidth="1" width="8.85546875"/>
    <col min="14355" max="14355" customWidth="1" width="8.85546875"/>
    <col min="14356" max="14356" customWidth="1" width="8.85546875"/>
    <col min="14357" max="14357" customWidth="1" width="8.85546875"/>
    <col min="14358" max="14358" customWidth="1" width="8.85546875"/>
    <col min="14359" max="14359" customWidth="1" width="8.85546875"/>
    <col min="14360" max="14360" customWidth="1" width="8.85546875"/>
    <col min="14361" max="14361" customWidth="1" width="8.85546875"/>
    <col min="14362" max="14362" customWidth="1" width="8.85546875"/>
    <col min="14363" max="14363" customWidth="1" width="8.85546875"/>
    <col min="14364" max="14364" customWidth="1" width="8.85546875"/>
    <col min="14365" max="14365" customWidth="1" width="8.85546875"/>
    <col min="14366" max="14366" customWidth="1" width="8.85546875"/>
    <col min="14367" max="14367" customWidth="1" width="8.85546875"/>
    <col min="14368" max="14368" customWidth="1" width="8.85546875"/>
    <col min="14369" max="14369" customWidth="1" width="8.85546875"/>
    <col min="14370" max="14370" customWidth="1" width="8.85546875"/>
    <col min="14371" max="14371" customWidth="1" width="8.85546875"/>
    <col min="14372" max="14372" customWidth="1" width="8.85546875"/>
    <col min="14373" max="14373" customWidth="1" width="8.85546875"/>
    <col min="14374" max="14374" customWidth="1" width="8.85546875"/>
    <col min="14375" max="14375" customWidth="1" width="8.85546875"/>
    <col min="14376" max="14376" customWidth="1" width="8.85546875"/>
    <col min="14377" max="14377" customWidth="1" width="8.85546875"/>
    <col min="14378" max="14378" customWidth="1" width="8.85546875"/>
    <col min="14379" max="14379" customWidth="1" width="8.85546875"/>
    <col min="14380" max="14380" customWidth="1" width="8.85546875"/>
    <col min="14381" max="14381" customWidth="1" width="8.85546875"/>
    <col min="14382" max="14382" customWidth="1" width="8.85546875"/>
    <col min="14383" max="14383" customWidth="1" width="8.85546875"/>
    <col min="14384" max="14384" customWidth="1" width="8.85546875"/>
    <col min="14385" max="14385" customWidth="1" width="8.85546875"/>
    <col min="14386" max="14386" customWidth="1" width="8.85546875"/>
    <col min="14387" max="14387" customWidth="1" width="8.85546875"/>
    <col min="14388" max="14388" customWidth="1" width="8.85546875"/>
    <col min="14389" max="14389" customWidth="1" width="8.85546875"/>
    <col min="14390" max="14390" customWidth="1" width="8.85546875"/>
    <col min="14391" max="14391" customWidth="1" width="8.85546875"/>
    <col min="14392" max="14392" customWidth="1" width="8.85546875"/>
    <col min="14393" max="14393" customWidth="1" width="8.85546875"/>
    <col min="14394" max="14394" customWidth="1" width="8.85546875"/>
    <col min="14395" max="14395" customWidth="1" width="8.85546875"/>
    <col min="14396" max="14396" customWidth="1" width="8.85546875"/>
    <col min="14397" max="14397" customWidth="1" width="8.85546875"/>
    <col min="14398" max="14398" customWidth="1" width="8.85546875"/>
    <col min="14399" max="14399" customWidth="1" width="8.85546875"/>
    <col min="14400" max="14400" customWidth="1" width="8.85546875"/>
    <col min="14401" max="14401" customWidth="1" width="8.85546875"/>
    <col min="14402" max="14402" customWidth="1" width="8.85546875"/>
    <col min="14403" max="14403" customWidth="1" width="8.85546875"/>
    <col min="14404" max="14404" customWidth="1" width="8.85546875"/>
    <col min="14405" max="14405" customWidth="1" width="8.85546875"/>
    <col min="14406" max="14406" customWidth="1" width="8.85546875"/>
    <col min="14407" max="14407" customWidth="1" width="8.85546875"/>
    <col min="14408" max="14408" customWidth="1" width="8.85546875"/>
    <col min="14409" max="14409" customWidth="1" width="8.85546875"/>
    <col min="14410" max="14410" customWidth="1" width="8.85546875"/>
    <col min="14411" max="14411" customWidth="1" width="8.85546875"/>
    <col min="14412" max="14412" customWidth="1" width="8.85546875"/>
    <col min="14413" max="14413" customWidth="1" width="8.85546875"/>
    <col min="14414" max="14414" customWidth="1" width="8.85546875"/>
    <col min="14415" max="14415" customWidth="1" width="8.85546875"/>
    <col min="14416" max="14416" customWidth="1" width="8.85546875"/>
    <col min="14417" max="14417" customWidth="1" width="8.85546875"/>
    <col min="14418" max="14418" customWidth="1" width="8.85546875"/>
    <col min="14419" max="14419" customWidth="1" width="8.85546875"/>
    <col min="14420" max="14420" customWidth="1" width="8.85546875"/>
    <col min="14421" max="14421" customWidth="1" width="8.85546875"/>
    <col min="14422" max="14422" customWidth="1" width="8.85546875"/>
    <col min="14423" max="14423" customWidth="1" width="8.85546875"/>
    <col min="14424" max="14424" customWidth="1" width="8.85546875"/>
    <col min="14425" max="14425" customWidth="1" width="8.85546875"/>
    <col min="14426" max="14426" customWidth="1" width="8.85546875"/>
    <col min="14427" max="14427" customWidth="1" width="8.85546875"/>
    <col min="14428" max="14428" customWidth="1" width="8.85546875"/>
    <col min="14429" max="14429" customWidth="1" width="8.85546875"/>
    <col min="14430" max="14430" customWidth="1" width="8.85546875"/>
    <col min="14431" max="14431" customWidth="1" width="8.85546875"/>
    <col min="14432" max="14432" customWidth="1" width="8.85546875"/>
    <col min="14433" max="14433" customWidth="1" width="8.85546875"/>
    <col min="14434" max="14434" customWidth="1" width="8.85546875"/>
    <col min="14435" max="14435" customWidth="1" width="8.85546875"/>
    <col min="14436" max="14436" customWidth="1" width="8.85546875"/>
    <col min="14437" max="14437" customWidth="1" width="8.85546875"/>
    <col min="14438" max="14438" customWidth="1" width="8.85546875"/>
    <col min="14439" max="14439" customWidth="1" width="8.85546875"/>
    <col min="14440" max="14440" customWidth="1" width="8.85546875"/>
    <col min="14441" max="14441" customWidth="1" width="8.85546875"/>
    <col min="14442" max="14442" customWidth="1" width="8.85546875"/>
    <col min="14443" max="14443" customWidth="1" width="8.85546875"/>
    <col min="14444" max="14444" customWidth="1" width="8.85546875"/>
    <col min="14445" max="14445" customWidth="1" width="8.85546875"/>
    <col min="14446" max="14446" customWidth="1" width="8.85546875"/>
    <col min="14447" max="14447" customWidth="1" width="8.85546875"/>
    <col min="14448" max="14448" customWidth="1" width="8.85546875"/>
    <col min="14449" max="14449" customWidth="1" width="8.85546875"/>
    <col min="14450" max="14450" customWidth="1" width="8.85546875"/>
    <col min="14451" max="14451" customWidth="1" width="8.85546875"/>
    <col min="14452" max="14452" customWidth="1" width="8.85546875"/>
    <col min="14453" max="14453" customWidth="1" width="8.85546875"/>
    <col min="14454" max="14454" customWidth="1" width="8.85546875"/>
    <col min="14455" max="14455" customWidth="1" width="8.85546875"/>
    <col min="14456" max="14456" customWidth="1" width="8.85546875"/>
    <col min="14457" max="14457" customWidth="1" width="8.85546875"/>
    <col min="14458" max="14458" customWidth="1" width="8.85546875"/>
    <col min="14459" max="14459" customWidth="1" width="8.85546875"/>
    <col min="14460" max="14460" customWidth="1" width="8.85546875"/>
    <col min="14461" max="14461" customWidth="1" width="8.85546875"/>
    <col min="14462" max="14462" customWidth="1" width="8.85546875"/>
    <col min="14463" max="14463" customWidth="1" width="8.85546875"/>
    <col min="14464" max="14464" customWidth="1" width="8.85546875"/>
    <col min="14465" max="14465" customWidth="1" width="8.85546875"/>
    <col min="14466" max="14466" customWidth="1" width="8.85546875"/>
    <col min="14467" max="14467" customWidth="1" width="8.85546875"/>
    <col min="14468" max="14468" customWidth="1" width="8.85546875"/>
    <col min="14469" max="14469" customWidth="1" width="8.85546875"/>
    <col min="14470" max="14470" customWidth="1" width="8.85546875"/>
    <col min="14471" max="14471" customWidth="1" width="8.85546875"/>
    <col min="14472" max="14472" customWidth="1" width="8.85546875"/>
    <col min="14473" max="14473" customWidth="1" width="8.85546875"/>
    <col min="14474" max="14474" customWidth="1" width="8.85546875"/>
    <col min="14475" max="14475" customWidth="1" width="8.85546875"/>
    <col min="14476" max="14476" customWidth="1" width="8.85546875"/>
    <col min="14477" max="14477" customWidth="1" width="8.85546875"/>
    <col min="14478" max="14478" customWidth="1" width="8.85546875"/>
    <col min="14479" max="14479" customWidth="1" width="8.85546875"/>
    <col min="14480" max="14480" customWidth="1" width="8.85546875"/>
    <col min="14481" max="14481" customWidth="1" width="8.85546875"/>
    <col min="14482" max="14482" customWidth="1" width="8.85546875"/>
    <col min="14483" max="14483" customWidth="1" width="8.85546875"/>
    <col min="14484" max="14484" customWidth="1" width="8.85546875"/>
    <col min="14485" max="14485" customWidth="1" width="8.85546875"/>
    <col min="14486" max="14486" customWidth="1" width="8.85546875"/>
    <col min="14487" max="14487" customWidth="1" width="8.85546875"/>
    <col min="14488" max="14488" customWidth="1" width="8.85546875"/>
    <col min="14489" max="14489" customWidth="1" width="8.85546875"/>
    <col min="14490" max="14490" customWidth="1" width="8.85546875"/>
    <col min="14491" max="14491" customWidth="1" width="8.85546875"/>
    <col min="14492" max="14492" customWidth="1" width="8.85546875"/>
    <col min="14493" max="14493" customWidth="1" width="8.85546875"/>
    <col min="14494" max="14494" customWidth="1" width="8.85546875"/>
    <col min="14495" max="14495" customWidth="1" width="8.85546875"/>
    <col min="14496" max="14496" customWidth="1" width="8.85546875"/>
    <col min="14497" max="14497" customWidth="1" width="8.85546875"/>
    <col min="14498" max="14498" customWidth="1" width="8.85546875"/>
    <col min="14499" max="14499" customWidth="1" width="8.85546875"/>
    <col min="14500" max="14500" customWidth="1" width="8.85546875"/>
    <col min="14501" max="14501" customWidth="1" width="8.85546875"/>
    <col min="14502" max="14502" customWidth="1" width="8.85546875"/>
    <col min="14503" max="14503" customWidth="1" width="8.85546875"/>
    <col min="14504" max="14504" customWidth="1" width="8.85546875"/>
    <col min="14505" max="14505" customWidth="1" width="8.85546875"/>
    <col min="14506" max="14506" customWidth="1" width="8.85546875"/>
    <col min="14507" max="14507" customWidth="1" width="8.85546875"/>
    <col min="14508" max="14508" customWidth="1" width="8.85546875"/>
    <col min="14509" max="14509" customWidth="1" width="8.85546875"/>
    <col min="14510" max="14510" customWidth="1" width="8.85546875"/>
    <col min="14511" max="14511" customWidth="1" width="8.85546875"/>
    <col min="14512" max="14512" customWidth="1" width="8.85546875"/>
    <col min="14513" max="14513" customWidth="1" width="8.85546875"/>
    <col min="14514" max="14514" customWidth="1" width="8.85546875"/>
    <col min="14515" max="14515" customWidth="1" width="8.85546875"/>
    <col min="14516" max="14516" customWidth="1" width="8.85546875"/>
    <col min="14517" max="14517" customWidth="1" width="8.85546875"/>
    <col min="14518" max="14518" customWidth="1" width="8.85546875"/>
    <col min="14519" max="14519" customWidth="1" width="8.85546875"/>
    <col min="14520" max="14520" customWidth="1" width="8.85546875"/>
    <col min="14521" max="14521" customWidth="1" width="8.85546875"/>
    <col min="14522" max="14522" customWidth="1" width="8.85546875"/>
    <col min="14523" max="14523" customWidth="1" width="8.85546875"/>
    <col min="14524" max="14524" customWidth="1" width="8.85546875"/>
    <col min="14525" max="14525" customWidth="1" width="8.85546875"/>
    <col min="14526" max="14526" customWidth="1" width="8.85546875"/>
    <col min="14527" max="14527" customWidth="1" width="8.85546875"/>
    <col min="14528" max="14528" customWidth="1" width="8.85546875"/>
    <col min="14529" max="14529" customWidth="1" width="8.85546875"/>
    <col min="14530" max="14530" customWidth="1" width="8.85546875"/>
    <col min="14531" max="14531" customWidth="1" width="8.85546875"/>
    <col min="14532" max="14532" customWidth="1" width="8.85546875"/>
    <col min="14533" max="14533" customWidth="1" width="8.85546875"/>
    <col min="14534" max="14534" customWidth="1" width="8.85546875"/>
    <col min="14535" max="14535" customWidth="1" width="8.85546875"/>
    <col min="14536" max="14536" customWidth="1" width="8.85546875"/>
    <col min="14537" max="14537" customWidth="1" width="8.85546875"/>
    <col min="14538" max="14538" customWidth="1" width="8.85546875"/>
    <col min="14539" max="14539" customWidth="1" width="8.85546875"/>
    <col min="14540" max="14540" customWidth="1" width="8.85546875"/>
    <col min="14541" max="14541" customWidth="1" width="8.85546875"/>
    <col min="14542" max="14542" customWidth="1" width="8.85546875"/>
    <col min="14543" max="14543" customWidth="1" width="8.85546875"/>
    <col min="14544" max="14544" customWidth="1" width="8.85546875"/>
    <col min="14545" max="14545" customWidth="1" width="8.85546875"/>
    <col min="14546" max="14546" customWidth="1" width="8.85546875"/>
    <col min="14547" max="14547" customWidth="1" width="8.85546875"/>
    <col min="14548" max="14548" customWidth="1" width="8.85546875"/>
    <col min="14549" max="14549" customWidth="1" width="8.85546875"/>
    <col min="14550" max="14550" customWidth="1" width="8.85546875"/>
    <col min="14551" max="14551" customWidth="1" width="8.85546875"/>
    <col min="14552" max="14552" customWidth="1" width="8.85546875"/>
    <col min="14553" max="14553" customWidth="1" width="8.85546875"/>
    <col min="14554" max="14554" customWidth="1" width="8.85546875"/>
    <col min="14555" max="14555" customWidth="1" width="8.85546875"/>
    <col min="14556" max="14556" customWidth="1" width="8.85546875"/>
    <col min="14557" max="14557" customWidth="1" width="8.85546875"/>
    <col min="14558" max="14558" customWidth="1" width="8.85546875"/>
    <col min="14559" max="14559" customWidth="1" width="8.85546875"/>
    <col min="14560" max="14560" customWidth="1" width="8.85546875"/>
    <col min="14561" max="14561" customWidth="1" width="8.85546875"/>
    <col min="14562" max="14562" customWidth="1" width="8.85546875"/>
    <col min="14563" max="14563" customWidth="1" width="8.85546875"/>
    <col min="14564" max="14564" customWidth="1" width="8.85546875"/>
    <col min="14565" max="14565" customWidth="1" width="8.85546875"/>
    <col min="14566" max="14566" customWidth="1" width="8.85546875"/>
    <col min="14567" max="14567" customWidth="1" width="8.85546875"/>
    <col min="14568" max="14568" customWidth="1" width="8.85546875"/>
    <col min="14569" max="14569" customWidth="1" width="8.85546875"/>
    <col min="14570" max="14570" customWidth="1" width="8.85546875"/>
    <col min="14571" max="14571" customWidth="1" width="8.85546875"/>
    <col min="14572" max="14572" customWidth="1" width="8.85546875"/>
    <col min="14573" max="14573" customWidth="1" width="8.85546875"/>
    <col min="14574" max="14574" customWidth="1" width="8.85546875"/>
    <col min="14575" max="14575" customWidth="1" width="8.85546875"/>
    <col min="14576" max="14576" customWidth="1" width="8.85546875"/>
    <col min="14577" max="14577" customWidth="1" width="8.85546875"/>
    <col min="14578" max="14578" customWidth="1" width="8.85546875"/>
    <col min="14579" max="14579" customWidth="1" width="8.85546875"/>
    <col min="14580" max="14580" customWidth="1" width="8.85546875"/>
    <col min="14581" max="14581" customWidth="1" width="8.85546875"/>
    <col min="14582" max="14582" customWidth="1" width="8.85546875"/>
    <col min="14583" max="14583" customWidth="1" width="8.85546875"/>
    <col min="14584" max="14584" customWidth="1" width="8.85546875"/>
    <col min="14585" max="14585" customWidth="1" width="8.85546875"/>
    <col min="14586" max="14586" customWidth="1" width="8.85546875"/>
    <col min="14587" max="14587" customWidth="1" width="8.85546875"/>
    <col min="14588" max="14588" customWidth="1" width="8.85546875"/>
    <col min="14589" max="14589" customWidth="1" width="8.85546875"/>
    <col min="14590" max="14590" customWidth="1" width="8.85546875"/>
    <col min="14591" max="14591" customWidth="1" width="8.85546875"/>
    <col min="14592" max="14592" customWidth="1" width="8.85546875"/>
    <col min="14593" max="14593" customWidth="1" width="8.85546875"/>
    <col min="14594" max="14594" customWidth="1" width="8.85546875"/>
    <col min="14595" max="14595" customWidth="1" width="8.85546875"/>
    <col min="14596" max="14596" customWidth="1" width="8.85546875"/>
    <col min="14597" max="14597" customWidth="1" width="8.85546875"/>
    <col min="14598" max="14598" customWidth="1" width="8.85546875"/>
    <col min="14599" max="14599" customWidth="1" width="8.85546875"/>
    <col min="14600" max="14600" customWidth="1" width="8.85546875"/>
    <col min="14601" max="14601" customWidth="1" width="8.85546875"/>
    <col min="14602" max="14602" customWidth="1" width="8.85546875"/>
    <col min="14603" max="14603" customWidth="1" width="8.85546875"/>
    <col min="14604" max="14604" customWidth="1" width="8.85546875"/>
    <col min="14605" max="14605" customWidth="1" width="8.85546875"/>
    <col min="14606" max="14606" customWidth="1" width="8.85546875"/>
    <col min="14607" max="14607" customWidth="1" width="8.85546875"/>
    <col min="14608" max="14608" customWidth="1" width="8.85546875"/>
    <col min="14609" max="14609" customWidth="1" width="8.85546875"/>
    <col min="14610" max="14610" customWidth="1" width="8.85546875"/>
    <col min="14611" max="14611" customWidth="1" width="8.85546875"/>
    <col min="14612" max="14612" customWidth="1" width="8.85546875"/>
    <col min="14613" max="14613" customWidth="1" width="8.85546875"/>
    <col min="14614" max="14614" customWidth="1" width="8.85546875"/>
    <col min="14615" max="14615" customWidth="1" width="8.85546875"/>
    <col min="14616" max="14616" customWidth="1" width="8.85546875"/>
    <col min="14617" max="14617" customWidth="1" width="8.85546875"/>
    <col min="14618" max="14618" customWidth="1" width="8.85546875"/>
    <col min="14619" max="14619" customWidth="1" width="8.85546875"/>
    <col min="14620" max="14620" customWidth="1" width="8.85546875"/>
    <col min="14621" max="14621" customWidth="1" width="8.85546875"/>
    <col min="14622" max="14622" customWidth="1" width="8.85546875"/>
    <col min="14623" max="14623" customWidth="1" width="8.85546875"/>
    <col min="14624" max="14624" customWidth="1" width="8.85546875"/>
    <col min="14625" max="14625" customWidth="1" width="8.85546875"/>
    <col min="14626" max="14626" customWidth="1" width="8.85546875"/>
    <col min="14627" max="14627" customWidth="1" width="8.85546875"/>
    <col min="14628" max="14628" customWidth="1" width="8.85546875"/>
    <col min="14629" max="14629" customWidth="1" width="8.85546875"/>
    <col min="14630" max="14630" customWidth="1" width="8.85546875"/>
    <col min="14631" max="14631" customWidth="1" width="8.85546875"/>
    <col min="14632" max="14632" customWidth="1" width="8.85546875"/>
    <col min="14633" max="14633" customWidth="1" width="8.85546875"/>
    <col min="14634" max="14634" customWidth="1" width="8.85546875"/>
    <col min="14635" max="14635" customWidth="1" width="8.85546875"/>
    <col min="14636" max="14636" customWidth="1" width="8.85546875"/>
    <col min="14637" max="14637" customWidth="1" width="8.85546875"/>
    <col min="14638" max="14638" customWidth="1" width="8.85546875"/>
    <col min="14639" max="14639" customWidth="1" width="8.85546875"/>
    <col min="14640" max="14640" customWidth="1" width="8.85546875"/>
    <col min="14641" max="14641" customWidth="1" width="8.85546875"/>
    <col min="14642" max="14642" customWidth="1" width="8.85546875"/>
    <col min="14643" max="14643" customWidth="1" width="8.85546875"/>
    <col min="14644" max="14644" customWidth="1" width="8.85546875"/>
    <col min="14645" max="14645" customWidth="1" width="8.85546875"/>
    <col min="14646" max="14646" customWidth="1" width="8.85546875"/>
    <col min="14647" max="14647" customWidth="1" width="8.85546875"/>
    <col min="14648" max="14648" customWidth="1" width="8.85546875"/>
    <col min="14649" max="14649" customWidth="1" width="8.85546875"/>
    <col min="14650" max="14650" customWidth="1" width="8.85546875"/>
    <col min="14651" max="14651" customWidth="1" width="8.85546875"/>
    <col min="14652" max="14652" customWidth="1" width="8.85546875"/>
    <col min="14653" max="14653" customWidth="1" width="8.85546875"/>
    <col min="14654" max="14654" customWidth="1" width="8.85546875"/>
    <col min="14655" max="14655" customWidth="1" width="8.85546875"/>
    <col min="14656" max="14656" customWidth="1" width="8.85546875"/>
    <col min="14657" max="14657" customWidth="1" width="8.85546875"/>
    <col min="14658" max="14658" customWidth="1" width="8.85546875"/>
    <col min="14659" max="14659" customWidth="1" width="8.85546875"/>
    <col min="14660" max="14660" customWidth="1" width="8.85546875"/>
    <col min="14661" max="14661" customWidth="1" width="8.85546875"/>
    <col min="14662" max="14662" customWidth="1" width="8.85546875"/>
    <col min="14663" max="14663" customWidth="1" width="8.85546875"/>
    <col min="14664" max="14664" customWidth="1" width="8.85546875"/>
    <col min="14665" max="14665" customWidth="1" width="8.85546875"/>
    <col min="14666" max="14666" customWidth="1" width="8.85546875"/>
    <col min="14667" max="14667" customWidth="1" width="8.85546875"/>
    <col min="14668" max="14668" customWidth="1" width="8.85546875"/>
    <col min="14669" max="14669" customWidth="1" width="8.85546875"/>
    <col min="14670" max="14670" customWidth="1" width="8.85546875"/>
    <col min="14671" max="14671" customWidth="1" width="8.85546875"/>
    <col min="14672" max="14672" customWidth="1" width="8.85546875"/>
    <col min="14673" max="14673" customWidth="1" width="8.85546875"/>
    <col min="14674" max="14674" customWidth="1" width="8.85546875"/>
    <col min="14675" max="14675" customWidth="1" width="8.85546875"/>
    <col min="14676" max="14676" customWidth="1" width="8.85546875"/>
    <col min="14677" max="14677" customWidth="1" width="8.85546875"/>
    <col min="14678" max="14678" customWidth="1" width="8.85546875"/>
    <col min="14679" max="14679" customWidth="1" width="8.85546875"/>
    <col min="14680" max="14680" customWidth="1" width="8.85546875"/>
    <col min="14681" max="14681" customWidth="1" width="8.85546875"/>
    <col min="14682" max="14682" customWidth="1" width="8.85546875"/>
    <col min="14683" max="14683" customWidth="1" width="8.85546875"/>
    <col min="14684" max="14684" customWidth="1" width="8.85546875"/>
    <col min="14685" max="14685" customWidth="1" width="8.85546875"/>
    <col min="14686" max="14686" customWidth="1" width="8.85546875"/>
    <col min="14687" max="14687" customWidth="1" width="8.85546875"/>
    <col min="14688" max="14688" customWidth="1" width="8.85546875"/>
    <col min="14689" max="14689" customWidth="1" width="8.85546875"/>
    <col min="14690" max="14690" customWidth="1" width="8.85546875"/>
    <col min="14691" max="14691" customWidth="1" width="8.85546875"/>
    <col min="14692" max="14692" customWidth="1" width="8.85546875"/>
    <col min="14693" max="14693" customWidth="1" width="8.85546875"/>
    <col min="14694" max="14694" customWidth="1" width="8.85546875"/>
    <col min="14695" max="14695" customWidth="1" width="8.85546875"/>
    <col min="14696" max="14696" customWidth="1" width="8.85546875"/>
    <col min="14697" max="14697" customWidth="1" width="8.85546875"/>
    <col min="14698" max="14698" customWidth="1" width="8.85546875"/>
    <col min="14699" max="14699" customWidth="1" width="8.85546875"/>
    <col min="14700" max="14700" customWidth="1" width="8.85546875"/>
    <col min="14701" max="14701" customWidth="1" width="8.85546875"/>
    <col min="14702" max="14702" customWidth="1" width="8.85546875"/>
    <col min="14703" max="14703" customWidth="1" width="8.85546875"/>
    <col min="14704" max="14704" customWidth="1" width="8.85546875"/>
    <col min="14705" max="14705" customWidth="1" width="8.85546875"/>
    <col min="14706" max="14706" customWidth="1" width="8.85546875"/>
    <col min="14707" max="14707" customWidth="1" width="8.85546875"/>
    <col min="14708" max="14708" customWidth="1" width="8.85546875"/>
    <col min="14709" max="14709" customWidth="1" width="8.85546875"/>
    <col min="14710" max="14710" customWidth="1" width="8.85546875"/>
    <col min="14711" max="14711" customWidth="1" width="8.85546875"/>
    <col min="14712" max="14712" customWidth="1" width="8.85546875"/>
    <col min="14713" max="14713" customWidth="1" width="8.85546875"/>
    <col min="14714" max="14714" customWidth="1" width="8.85546875"/>
    <col min="14715" max="14715" customWidth="1" width="8.85546875"/>
    <col min="14716" max="14716" customWidth="1" width="8.85546875"/>
    <col min="14717" max="14717" customWidth="1" width="8.85546875"/>
    <col min="14718" max="14718" customWidth="1" width="8.85546875"/>
    <col min="14719" max="14719" customWidth="1" width="8.85546875"/>
    <col min="14720" max="14720" customWidth="1" width="8.85546875"/>
    <col min="14721" max="14721" customWidth="1" width="8.85546875"/>
    <col min="14722" max="14722" customWidth="1" width="8.85546875"/>
    <col min="14723" max="14723" customWidth="1" width="8.85546875"/>
    <col min="14724" max="14724" customWidth="1" width="8.85546875"/>
    <col min="14725" max="14725" customWidth="1" width="8.85546875"/>
    <col min="14726" max="14726" customWidth="1" width="8.85546875"/>
    <col min="14727" max="14727" customWidth="1" width="8.85546875"/>
    <col min="14728" max="14728" customWidth="1" width="8.85546875"/>
    <col min="14729" max="14729" customWidth="1" width="8.85546875"/>
    <col min="14730" max="14730" customWidth="1" width="8.85546875"/>
    <col min="14731" max="14731" customWidth="1" width="8.85546875"/>
    <col min="14732" max="14732" customWidth="1" width="8.85546875"/>
    <col min="14733" max="14733" customWidth="1" width="8.85546875"/>
    <col min="14734" max="14734" customWidth="1" width="8.85546875"/>
    <col min="14735" max="14735" customWidth="1" width="8.85546875"/>
    <col min="14736" max="14736" customWidth="1" width="8.85546875"/>
    <col min="14737" max="14737" customWidth="1" width="8.85546875"/>
    <col min="14738" max="14738" customWidth="1" width="8.85546875"/>
    <col min="14739" max="14739" customWidth="1" width="8.85546875"/>
    <col min="14740" max="14740" customWidth="1" width="8.85546875"/>
    <col min="14741" max="14741" customWidth="1" width="8.85546875"/>
    <col min="14742" max="14742" customWidth="1" width="8.85546875"/>
    <col min="14743" max="14743" customWidth="1" width="8.85546875"/>
    <col min="14744" max="14744" customWidth="1" width="8.85546875"/>
    <col min="14745" max="14745" customWidth="1" width="8.85546875"/>
    <col min="14746" max="14746" customWidth="1" width="8.85546875"/>
    <col min="14747" max="14747" customWidth="1" width="8.85546875"/>
    <col min="14748" max="14748" customWidth="1" width="8.85546875"/>
    <col min="14749" max="14749" customWidth="1" width="8.85546875"/>
    <col min="14750" max="14750" customWidth="1" width="8.85546875"/>
    <col min="14751" max="14751" customWidth="1" width="8.85546875"/>
    <col min="14752" max="14752" customWidth="1" width="8.85546875"/>
    <col min="14753" max="14753" customWidth="1" width="8.85546875"/>
    <col min="14754" max="14754" customWidth="1" width="8.85546875"/>
    <col min="14755" max="14755" customWidth="1" width="8.85546875"/>
    <col min="14756" max="14756" customWidth="1" width="8.85546875"/>
    <col min="14757" max="14757" customWidth="1" width="8.85546875"/>
    <col min="14758" max="14758" customWidth="1" width="8.85546875"/>
    <col min="14759" max="14759" customWidth="1" width="8.85546875"/>
    <col min="14760" max="14760" customWidth="1" width="8.85546875"/>
    <col min="14761" max="14761" customWidth="1" width="8.85546875"/>
    <col min="14762" max="14762" customWidth="1" width="8.85546875"/>
    <col min="14763" max="14763" customWidth="1" width="8.85546875"/>
    <col min="14764" max="14764" customWidth="1" width="8.85546875"/>
    <col min="14765" max="14765" customWidth="1" width="8.85546875"/>
    <col min="14766" max="14766" customWidth="1" width="8.85546875"/>
    <col min="14767" max="14767" customWidth="1" width="8.85546875"/>
    <col min="14768" max="14768" customWidth="1" width="8.85546875"/>
    <col min="14769" max="14769" customWidth="1" width="8.85546875"/>
    <col min="14770" max="14770" customWidth="1" width="8.85546875"/>
    <col min="14771" max="14771" customWidth="1" width="8.85546875"/>
    <col min="14772" max="14772" customWidth="1" width="8.85546875"/>
    <col min="14773" max="14773" customWidth="1" width="8.85546875"/>
    <col min="14774" max="14774" customWidth="1" width="8.85546875"/>
    <col min="14775" max="14775" customWidth="1" width="8.85546875"/>
    <col min="14776" max="14776" customWidth="1" width="8.85546875"/>
    <col min="14777" max="14777" customWidth="1" width="8.85546875"/>
    <col min="14778" max="14778" customWidth="1" width="8.85546875"/>
    <col min="14779" max="14779" customWidth="1" width="8.85546875"/>
    <col min="14780" max="14780" customWidth="1" width="8.85546875"/>
    <col min="14781" max="14781" customWidth="1" width="8.85546875"/>
    <col min="14782" max="14782" customWidth="1" width="8.85546875"/>
    <col min="14783" max="14783" customWidth="1" width="8.85546875"/>
    <col min="14784" max="14784" customWidth="1" width="8.85546875"/>
    <col min="14785" max="14785" customWidth="1" width="8.85546875"/>
    <col min="14786" max="14786" customWidth="1" width="8.85546875"/>
    <col min="14787" max="14787" customWidth="1" width="8.85546875"/>
    <col min="14788" max="14788" customWidth="1" width="8.85546875"/>
    <col min="14789" max="14789" customWidth="1" width="8.85546875"/>
    <col min="14790" max="14790" customWidth="1" width="8.85546875"/>
    <col min="14791" max="14791" customWidth="1" width="8.85546875"/>
    <col min="14792" max="14792" customWidth="1" width="8.85546875"/>
    <col min="14793" max="14793" customWidth="1" width="8.85546875"/>
    <col min="14794" max="14794" customWidth="1" width="8.85546875"/>
    <col min="14795" max="14795" customWidth="1" width="8.85546875"/>
    <col min="14796" max="14796" customWidth="1" width="8.85546875"/>
    <col min="14797" max="14797" customWidth="1" width="8.85546875"/>
    <col min="14798" max="14798" customWidth="1" width="8.85546875"/>
    <col min="14799" max="14799" customWidth="1" width="8.85546875"/>
    <col min="14800" max="14800" customWidth="1" width="8.85546875"/>
    <col min="14801" max="14801" customWidth="1" width="8.85546875"/>
    <col min="14802" max="14802" customWidth="1" width="8.85546875"/>
    <col min="14803" max="14803" customWidth="1" width="8.85546875"/>
    <col min="14804" max="14804" customWidth="1" width="8.85546875"/>
    <col min="14805" max="14805" customWidth="1" width="8.85546875"/>
    <col min="14806" max="14806" customWidth="1" width="8.85546875"/>
    <col min="14807" max="14807" customWidth="1" width="8.85546875"/>
    <col min="14808" max="14808" customWidth="1" width="8.85546875"/>
    <col min="14809" max="14809" customWidth="1" width="8.85546875"/>
    <col min="14810" max="14810" customWidth="1" width="8.85546875"/>
    <col min="14811" max="14811" customWidth="1" width="8.85546875"/>
    <col min="14812" max="14812" customWidth="1" width="8.85546875"/>
    <col min="14813" max="14813" customWidth="1" width="8.85546875"/>
    <col min="14814" max="14814" customWidth="1" width="8.85546875"/>
    <col min="14815" max="14815" customWidth="1" width="8.85546875"/>
    <col min="14816" max="14816" customWidth="1" width="8.85546875"/>
    <col min="14817" max="14817" customWidth="1" width="8.85546875"/>
    <col min="14818" max="14818" customWidth="1" width="8.85546875"/>
    <col min="14819" max="14819" customWidth="1" width="8.85546875"/>
    <col min="14820" max="14820" customWidth="1" width="8.85546875"/>
    <col min="14821" max="14821" customWidth="1" width="8.85546875"/>
    <col min="14822" max="14822" customWidth="1" width="8.85546875"/>
    <col min="14823" max="14823" customWidth="1" width="8.85546875"/>
    <col min="14824" max="14824" customWidth="1" width="8.85546875"/>
    <col min="14825" max="14825" customWidth="1" width="8.85546875"/>
    <col min="14826" max="14826" customWidth="1" width="8.85546875"/>
    <col min="14827" max="14827" customWidth="1" width="8.85546875"/>
    <col min="14828" max="14828" customWidth="1" width="8.85546875"/>
    <col min="14829" max="14829" customWidth="1" width="8.85546875"/>
    <col min="14830" max="14830" customWidth="1" width="8.85546875"/>
    <col min="14831" max="14831" customWidth="1" width="8.85546875"/>
    <col min="14832" max="14832" customWidth="1" width="8.85546875"/>
    <col min="14833" max="14833" customWidth="1" width="8.85546875"/>
    <col min="14834" max="14834" customWidth="1" width="8.85546875"/>
    <col min="14835" max="14835" customWidth="1" width="8.85546875"/>
    <col min="14836" max="14836" customWidth="1" width="8.85546875"/>
    <col min="14837" max="14837" customWidth="1" width="8.85546875"/>
    <col min="14838" max="14838" customWidth="1" width="8.85546875"/>
    <col min="14839" max="14839" customWidth="1" width="8.85546875"/>
    <col min="14840" max="14840" customWidth="1" width="8.85546875"/>
    <col min="14841" max="14841" customWidth="1" width="8.85546875"/>
    <col min="14842" max="14842" customWidth="1" width="8.85546875"/>
    <col min="14843" max="14843" customWidth="1" width="8.85546875"/>
    <col min="14844" max="14844" customWidth="1" width="8.85546875"/>
    <col min="14845" max="14845" customWidth="1" width="8.85546875"/>
    <col min="14846" max="14846" customWidth="1" width="8.85546875"/>
    <col min="14847" max="14847" customWidth="1" width="8.85546875"/>
    <col min="14848" max="14848" customWidth="1" width="8.85546875"/>
    <col min="14849" max="14849" customWidth="1" width="8.85546875"/>
    <col min="14850" max="14850" customWidth="1" width="8.85546875"/>
    <col min="14851" max="14851" customWidth="1" width="8.85546875"/>
    <col min="14852" max="14852" customWidth="1" width="8.85546875"/>
    <col min="14853" max="14853" customWidth="1" width="8.85546875"/>
    <col min="14854" max="14854" customWidth="1" width="8.85546875"/>
    <col min="14855" max="14855" customWidth="1" width="8.85546875"/>
    <col min="14856" max="14856" customWidth="1" width="8.85546875"/>
    <col min="14857" max="14857" customWidth="1" width="8.85546875"/>
    <col min="14858" max="14858" customWidth="1" width="8.85546875"/>
    <col min="14859" max="14859" customWidth="1" width="8.85546875"/>
    <col min="14860" max="14860" customWidth="1" width="8.85546875"/>
    <col min="14861" max="14861" customWidth="1" width="8.85546875"/>
    <col min="14862" max="14862" customWidth="1" width="8.85546875"/>
    <col min="14863" max="14863" customWidth="1" width="8.85546875"/>
    <col min="14864" max="14864" customWidth="1" width="8.85546875"/>
    <col min="14865" max="14865" customWidth="1" width="8.85546875"/>
    <col min="14866" max="14866" customWidth="1" width="8.85546875"/>
    <col min="14867" max="14867" customWidth="1" width="8.85546875"/>
    <col min="14868" max="14868" customWidth="1" width="8.85546875"/>
    <col min="14869" max="14869" customWidth="1" width="8.85546875"/>
    <col min="14870" max="14870" customWidth="1" width="8.85546875"/>
    <col min="14871" max="14871" customWidth="1" width="8.85546875"/>
    <col min="14872" max="14872" customWidth="1" width="8.85546875"/>
    <col min="14873" max="14873" customWidth="1" width="8.85546875"/>
    <col min="14874" max="14874" customWidth="1" width="8.85546875"/>
    <col min="14875" max="14875" customWidth="1" width="8.85546875"/>
    <col min="14876" max="14876" customWidth="1" width="8.85546875"/>
    <col min="14877" max="14877" customWidth="1" width="8.85546875"/>
    <col min="14878" max="14878" customWidth="1" width="8.85546875"/>
    <col min="14879" max="14879" customWidth="1" width="8.85546875"/>
    <col min="14880" max="14880" customWidth="1" width="8.85546875"/>
    <col min="14881" max="14881" customWidth="1" width="8.85546875"/>
    <col min="14882" max="14882" customWidth="1" width="8.85546875"/>
    <col min="14883" max="14883" customWidth="1" width="8.85546875"/>
    <col min="14884" max="14884" customWidth="1" width="8.85546875"/>
    <col min="14885" max="14885" customWidth="1" width="8.85546875"/>
    <col min="14886" max="14886" customWidth="1" width="8.85546875"/>
    <col min="14887" max="14887" customWidth="1" width="8.85546875"/>
    <col min="14888" max="14888" customWidth="1" width="8.85546875"/>
    <col min="14889" max="14889" customWidth="1" width="8.85546875"/>
    <col min="14890" max="14890" customWidth="1" width="8.85546875"/>
    <col min="14891" max="14891" customWidth="1" width="8.85546875"/>
    <col min="14892" max="14892" customWidth="1" width="8.85546875"/>
    <col min="14893" max="14893" customWidth="1" width="8.85546875"/>
    <col min="14894" max="14894" customWidth="1" width="8.85546875"/>
    <col min="14895" max="14895" customWidth="1" width="8.85546875"/>
    <col min="14896" max="14896" customWidth="1" width="8.85546875"/>
    <col min="14897" max="14897" customWidth="1" width="8.85546875"/>
    <col min="14898" max="14898" customWidth="1" width="8.85546875"/>
    <col min="14899" max="14899" customWidth="1" width="8.85546875"/>
    <col min="14900" max="14900" customWidth="1" width="8.85546875"/>
    <col min="14901" max="14901" customWidth="1" width="8.85546875"/>
    <col min="14902" max="14902" customWidth="1" width="8.85546875"/>
    <col min="14903" max="14903" customWidth="1" width="8.85546875"/>
    <col min="14904" max="14904" customWidth="1" width="8.85546875"/>
    <col min="14905" max="14905" customWidth="1" width="8.85546875"/>
    <col min="14906" max="14906" customWidth="1" width="8.85546875"/>
    <col min="14907" max="14907" customWidth="1" width="8.85546875"/>
    <col min="14908" max="14908" customWidth="1" width="8.85546875"/>
    <col min="14909" max="14909" customWidth="1" width="8.85546875"/>
    <col min="14910" max="14910" customWidth="1" width="8.85546875"/>
    <col min="14911" max="14911" customWidth="1" width="8.85546875"/>
    <col min="14912" max="14912" customWidth="1" width="8.85546875"/>
    <col min="14913" max="14913" customWidth="1" width="8.85546875"/>
    <col min="14914" max="14914" customWidth="1" width="8.85546875"/>
    <col min="14915" max="14915" customWidth="1" width="8.85546875"/>
    <col min="14916" max="14916" customWidth="1" width="8.85546875"/>
    <col min="14917" max="14917" customWidth="1" width="8.85546875"/>
    <col min="14918" max="14918" customWidth="1" width="8.85546875"/>
    <col min="14919" max="14919" customWidth="1" width="8.85546875"/>
    <col min="14920" max="14920" customWidth="1" width="8.85546875"/>
    <col min="14921" max="14921" customWidth="1" width="8.85546875"/>
    <col min="14922" max="14922" customWidth="1" width="8.85546875"/>
    <col min="14923" max="14923" customWidth="1" width="8.85546875"/>
    <col min="14924" max="14924" customWidth="1" width="8.85546875"/>
    <col min="14925" max="14925" customWidth="1" width="8.85546875"/>
    <col min="14926" max="14926" customWidth="1" width="8.85546875"/>
    <col min="14927" max="14927" customWidth="1" width="8.85546875"/>
    <col min="14928" max="14928" customWidth="1" width="8.85546875"/>
    <col min="14929" max="14929" customWidth="1" width="8.85546875"/>
    <col min="14930" max="14930" customWidth="1" width="8.85546875"/>
    <col min="14931" max="14931" customWidth="1" width="8.85546875"/>
    <col min="14932" max="14932" customWidth="1" width="8.85546875"/>
    <col min="14933" max="14933" customWidth="1" width="8.85546875"/>
    <col min="14934" max="14934" customWidth="1" width="8.85546875"/>
    <col min="14935" max="14935" customWidth="1" width="8.85546875"/>
    <col min="14936" max="14936" customWidth="1" width="8.85546875"/>
    <col min="14937" max="14937" customWidth="1" width="8.85546875"/>
    <col min="14938" max="14938" customWidth="1" width="8.85546875"/>
    <col min="14939" max="14939" customWidth="1" width="8.85546875"/>
    <col min="14940" max="14940" customWidth="1" width="8.85546875"/>
    <col min="14941" max="14941" customWidth="1" width="8.85546875"/>
    <col min="14942" max="14942" customWidth="1" width="8.85546875"/>
    <col min="14943" max="14943" customWidth="1" width="8.85546875"/>
    <col min="14944" max="14944" customWidth="1" width="8.85546875"/>
    <col min="14945" max="14945" customWidth="1" width="8.85546875"/>
    <col min="14946" max="14946" customWidth="1" width="8.85546875"/>
    <col min="14947" max="14947" customWidth="1" width="8.85546875"/>
    <col min="14948" max="14948" customWidth="1" width="8.85546875"/>
    <col min="14949" max="14949" customWidth="1" width="8.85546875"/>
    <col min="14950" max="14950" customWidth="1" width="8.85546875"/>
    <col min="14951" max="14951" customWidth="1" width="8.85546875"/>
    <col min="14952" max="14952" customWidth="1" width="8.85546875"/>
    <col min="14953" max="14953" customWidth="1" width="8.85546875"/>
    <col min="14954" max="14954" customWidth="1" width="8.85546875"/>
    <col min="14955" max="14955" customWidth="1" width="8.85546875"/>
    <col min="14956" max="14956" customWidth="1" width="8.85546875"/>
    <col min="14957" max="14957" customWidth="1" width="8.85546875"/>
    <col min="14958" max="14958" customWidth="1" width="8.85546875"/>
    <col min="14959" max="14959" customWidth="1" width="8.85546875"/>
    <col min="14960" max="14960" customWidth="1" width="8.85546875"/>
    <col min="14961" max="14961" customWidth="1" width="8.85546875"/>
    <col min="14962" max="14962" customWidth="1" width="8.85546875"/>
    <col min="14963" max="14963" customWidth="1" width="8.85546875"/>
    <col min="14964" max="14964" customWidth="1" width="8.85546875"/>
    <col min="14965" max="14965" customWidth="1" width="8.85546875"/>
    <col min="14966" max="14966" customWidth="1" width="8.85546875"/>
    <col min="14967" max="14967" customWidth="1" width="8.85546875"/>
    <col min="14968" max="14968" customWidth="1" width="8.85546875"/>
    <col min="14969" max="14969" customWidth="1" width="8.85546875"/>
    <col min="14970" max="14970" customWidth="1" width="8.85546875"/>
    <col min="14971" max="14971" customWidth="1" width="8.85546875"/>
    <col min="14972" max="14972" customWidth="1" width="8.85546875"/>
    <col min="14973" max="14973" customWidth="1" width="8.85546875"/>
    <col min="14974" max="14974" customWidth="1" width="8.85546875"/>
    <col min="14975" max="14975" customWidth="1" width="8.85546875"/>
    <col min="14976" max="14976" customWidth="1" width="8.85546875"/>
    <col min="14977" max="14977" customWidth="1" width="8.85546875"/>
    <col min="14978" max="14978" customWidth="1" width="8.85546875"/>
    <col min="14979" max="14979" customWidth="1" width="8.85546875"/>
    <col min="14980" max="14980" customWidth="1" width="8.85546875"/>
    <col min="14981" max="14981" customWidth="1" width="8.85546875"/>
    <col min="14982" max="14982" customWidth="1" width="8.85546875"/>
    <col min="14983" max="14983" customWidth="1" width="8.85546875"/>
    <col min="14984" max="14984" customWidth="1" width="8.85546875"/>
    <col min="14985" max="14985" customWidth="1" width="8.85546875"/>
    <col min="14986" max="14986" customWidth="1" width="8.85546875"/>
    <col min="14987" max="14987" customWidth="1" width="8.85546875"/>
    <col min="14988" max="14988" customWidth="1" width="8.85546875"/>
    <col min="14989" max="14989" customWidth="1" width="8.85546875"/>
    <col min="14990" max="14990" customWidth="1" width="8.85546875"/>
    <col min="14991" max="14991" customWidth="1" width="8.85546875"/>
    <col min="14992" max="14992" customWidth="1" width="8.85546875"/>
    <col min="14993" max="14993" customWidth="1" width="8.85546875"/>
    <col min="14994" max="14994" customWidth="1" width="8.85546875"/>
    <col min="14995" max="14995" customWidth="1" width="8.85546875"/>
    <col min="14996" max="14996" customWidth="1" width="8.85546875"/>
    <col min="14997" max="14997" customWidth="1" width="8.85546875"/>
    <col min="14998" max="14998" customWidth="1" width="8.85546875"/>
    <col min="14999" max="14999" customWidth="1" width="8.85546875"/>
    <col min="15000" max="15000" customWidth="1" width="8.85546875"/>
    <col min="15001" max="15001" customWidth="1" width="8.85546875"/>
    <col min="15002" max="15002" customWidth="1" width="8.85546875"/>
    <col min="15003" max="15003" customWidth="1" width="8.85546875"/>
    <col min="15004" max="15004" customWidth="1" width="8.85546875"/>
    <col min="15005" max="15005" customWidth="1" width="8.85546875"/>
    <col min="15006" max="15006" customWidth="1" width="8.85546875"/>
    <col min="15007" max="15007" customWidth="1" width="8.85546875"/>
    <col min="15008" max="15008" customWidth="1" width="8.85546875"/>
    <col min="15009" max="15009" customWidth="1" width="8.85546875"/>
    <col min="15010" max="15010" customWidth="1" width="8.85546875"/>
    <col min="15011" max="15011" customWidth="1" width="8.85546875"/>
    <col min="15012" max="15012" customWidth="1" width="8.85546875"/>
    <col min="15013" max="15013" customWidth="1" width="8.85546875"/>
    <col min="15014" max="15014" customWidth="1" width="8.85546875"/>
    <col min="15015" max="15015" customWidth="1" width="8.85546875"/>
    <col min="15016" max="15016" customWidth="1" width="8.85546875"/>
    <col min="15017" max="15017" customWidth="1" width="8.85546875"/>
    <col min="15018" max="15018" customWidth="1" width="8.85546875"/>
    <col min="15019" max="15019" customWidth="1" width="8.85546875"/>
    <col min="15020" max="15020" customWidth="1" width="8.85546875"/>
    <col min="15021" max="15021" customWidth="1" width="8.85546875"/>
    <col min="15022" max="15022" customWidth="1" width="8.85546875"/>
    <col min="15023" max="15023" customWidth="1" width="8.85546875"/>
    <col min="15024" max="15024" customWidth="1" width="8.85546875"/>
    <col min="15025" max="15025" customWidth="1" width="8.85546875"/>
    <col min="15026" max="15026" customWidth="1" width="8.85546875"/>
    <col min="15027" max="15027" customWidth="1" width="8.85546875"/>
    <col min="15028" max="15028" customWidth="1" width="8.85546875"/>
    <col min="15029" max="15029" customWidth="1" width="8.85546875"/>
    <col min="15030" max="15030" customWidth="1" width="8.85546875"/>
    <col min="15031" max="15031" customWidth="1" width="8.85546875"/>
    <col min="15032" max="15032" customWidth="1" width="8.85546875"/>
    <col min="15033" max="15033" customWidth="1" width="8.85546875"/>
    <col min="15034" max="15034" customWidth="1" width="8.85546875"/>
    <col min="15035" max="15035" customWidth="1" width="8.85546875"/>
    <col min="15036" max="15036" customWidth="1" width="8.85546875"/>
    <col min="15037" max="15037" customWidth="1" width="8.85546875"/>
    <col min="15038" max="15038" customWidth="1" width="8.85546875"/>
    <col min="15039" max="15039" customWidth="1" width="8.85546875"/>
    <col min="15040" max="15040" customWidth="1" width="8.85546875"/>
    <col min="15041" max="15041" customWidth="1" width="8.85546875"/>
    <col min="15042" max="15042" customWidth="1" width="8.85546875"/>
    <col min="15043" max="15043" customWidth="1" width="8.85546875"/>
    <col min="15044" max="15044" customWidth="1" width="8.85546875"/>
    <col min="15045" max="15045" customWidth="1" width="8.85546875"/>
    <col min="15046" max="15046" customWidth="1" width="8.85546875"/>
    <col min="15047" max="15047" customWidth="1" width="8.85546875"/>
    <col min="15048" max="15048" customWidth="1" width="8.85546875"/>
    <col min="15049" max="15049" customWidth="1" width="8.85546875"/>
    <col min="15050" max="15050" customWidth="1" width="8.85546875"/>
    <col min="15051" max="15051" customWidth="1" width="8.85546875"/>
    <col min="15052" max="15052" customWidth="1" width="8.85546875"/>
    <col min="15053" max="15053" customWidth="1" width="8.85546875"/>
    <col min="15054" max="15054" customWidth="1" width="8.85546875"/>
    <col min="15055" max="15055" customWidth="1" width="8.85546875"/>
    <col min="15056" max="15056" customWidth="1" width="8.85546875"/>
    <col min="15057" max="15057" customWidth="1" width="8.85546875"/>
    <col min="15058" max="15058" customWidth="1" width="8.85546875"/>
    <col min="15059" max="15059" customWidth="1" width="8.85546875"/>
    <col min="15060" max="15060" customWidth="1" width="8.85546875"/>
    <col min="15061" max="15061" customWidth="1" width="8.85546875"/>
    <col min="15062" max="15062" customWidth="1" width="8.85546875"/>
    <col min="15063" max="15063" customWidth="1" width="8.85546875"/>
    <col min="15064" max="15064" customWidth="1" width="8.85546875"/>
    <col min="15065" max="15065" customWidth="1" width="8.85546875"/>
    <col min="15066" max="15066" customWidth="1" width="8.85546875"/>
    <col min="15067" max="15067" customWidth="1" width="8.85546875"/>
    <col min="15068" max="15068" customWidth="1" width="8.85546875"/>
    <col min="15069" max="15069" customWidth="1" width="8.85546875"/>
    <col min="15070" max="15070" customWidth="1" width="8.85546875"/>
    <col min="15071" max="15071" customWidth="1" width="8.85546875"/>
    <col min="15072" max="15072" customWidth="1" width="8.85546875"/>
    <col min="15073" max="15073" customWidth="1" width="8.85546875"/>
    <col min="15074" max="15074" customWidth="1" width="8.85546875"/>
    <col min="15075" max="15075" customWidth="1" width="8.85546875"/>
    <col min="15076" max="15076" customWidth="1" width="8.85546875"/>
    <col min="15077" max="15077" customWidth="1" width="8.85546875"/>
    <col min="15078" max="15078" customWidth="1" width="8.85546875"/>
    <col min="15079" max="15079" customWidth="1" width="8.85546875"/>
    <col min="15080" max="15080" customWidth="1" width="8.85546875"/>
    <col min="15081" max="15081" customWidth="1" width="8.85546875"/>
    <col min="15082" max="15082" customWidth="1" width="8.85546875"/>
    <col min="15083" max="15083" customWidth="1" width="8.85546875"/>
    <col min="15084" max="15084" customWidth="1" width="8.85546875"/>
    <col min="15085" max="15085" customWidth="1" width="8.85546875"/>
    <col min="15086" max="15086" customWidth="1" width="8.85546875"/>
    <col min="15087" max="15087" customWidth="1" width="8.85546875"/>
    <col min="15088" max="15088" customWidth="1" width="8.85546875"/>
    <col min="15089" max="15089" customWidth="1" width="8.85546875"/>
    <col min="15090" max="15090" customWidth="1" width="8.85546875"/>
    <col min="15091" max="15091" customWidth="1" width="8.85546875"/>
    <col min="15092" max="15092" customWidth="1" width="8.85546875"/>
    <col min="15093" max="15093" customWidth="1" width="8.85546875"/>
    <col min="15094" max="15094" customWidth="1" width="8.85546875"/>
    <col min="15095" max="15095" customWidth="1" width="8.85546875"/>
    <col min="15096" max="15096" customWidth="1" width="8.85546875"/>
    <col min="15097" max="15097" customWidth="1" width="8.85546875"/>
    <col min="15098" max="15098" customWidth="1" width="8.85546875"/>
    <col min="15099" max="15099" customWidth="1" width="8.85546875"/>
    <col min="15100" max="15100" customWidth="1" width="8.85546875"/>
    <col min="15101" max="15101" customWidth="1" width="8.85546875"/>
    <col min="15102" max="15102" customWidth="1" width="8.85546875"/>
    <col min="15103" max="15103" customWidth="1" width="8.85546875"/>
    <col min="15104" max="15104" customWidth="1" width="8.85546875"/>
    <col min="15105" max="15105" customWidth="1" width="8.85546875"/>
    <col min="15106" max="15106" customWidth="1" width="8.85546875"/>
    <col min="15107" max="15107" customWidth="1" width="8.85546875"/>
    <col min="15108" max="15108" customWidth="1" width="8.85546875"/>
    <col min="15109" max="15109" customWidth="1" width="8.85546875"/>
    <col min="15110" max="15110" customWidth="1" width="8.85546875"/>
    <col min="15111" max="15111" customWidth="1" width="8.85546875"/>
    <col min="15112" max="15112" customWidth="1" width="8.85546875"/>
    <col min="15113" max="15113" customWidth="1" width="8.85546875"/>
    <col min="15114" max="15114" customWidth="1" width="8.85546875"/>
    <col min="15115" max="15115" customWidth="1" width="8.85546875"/>
    <col min="15116" max="15116" customWidth="1" width="8.85546875"/>
    <col min="15117" max="15117" customWidth="1" width="8.85546875"/>
    <col min="15118" max="15118" customWidth="1" width="8.85546875"/>
    <col min="15119" max="15119" customWidth="1" width="8.85546875"/>
    <col min="15120" max="15120" customWidth="1" width="8.85546875"/>
    <col min="15121" max="15121" customWidth="1" width="8.85546875"/>
    <col min="15122" max="15122" customWidth="1" width="8.85546875"/>
    <col min="15123" max="15123" customWidth="1" width="8.85546875"/>
    <col min="15124" max="15124" customWidth="1" width="8.85546875"/>
    <col min="15125" max="15125" customWidth="1" width="8.85546875"/>
    <col min="15126" max="15126" customWidth="1" width="8.85546875"/>
    <col min="15127" max="15127" customWidth="1" width="8.85546875"/>
    <col min="15128" max="15128" customWidth="1" width="8.85546875"/>
    <col min="15129" max="15129" customWidth="1" width="8.85546875"/>
    <col min="15130" max="15130" customWidth="1" width="8.85546875"/>
    <col min="15131" max="15131" customWidth="1" width="8.85546875"/>
    <col min="15132" max="15132" customWidth="1" width="8.85546875"/>
    <col min="15133" max="15133" customWidth="1" width="8.85546875"/>
    <col min="15134" max="15134" customWidth="1" width="8.85546875"/>
    <col min="15135" max="15135" customWidth="1" width="8.85546875"/>
    <col min="15136" max="15136" customWidth="1" width="8.85546875"/>
    <col min="15137" max="15137" customWidth="1" width="8.85546875"/>
    <col min="15138" max="15138" customWidth="1" width="8.85546875"/>
    <col min="15139" max="15139" customWidth="1" width="8.85546875"/>
    <col min="15140" max="15140" customWidth="1" width="8.85546875"/>
    <col min="15141" max="15141" customWidth="1" width="8.85546875"/>
    <col min="15142" max="15142" customWidth="1" width="8.85546875"/>
    <col min="15143" max="15143" customWidth="1" width="8.85546875"/>
    <col min="15144" max="15144" customWidth="1" width="8.85546875"/>
    <col min="15145" max="15145" customWidth="1" width="8.85546875"/>
    <col min="15146" max="15146" customWidth="1" width="8.85546875"/>
    <col min="15147" max="15147" customWidth="1" width="8.85546875"/>
    <col min="15148" max="15148" customWidth="1" width="8.85546875"/>
    <col min="15149" max="15149" customWidth="1" width="8.85546875"/>
    <col min="15150" max="15150" customWidth="1" width="8.85546875"/>
    <col min="15151" max="15151" customWidth="1" width="8.85546875"/>
    <col min="15152" max="15152" customWidth="1" width="8.85546875"/>
    <col min="15153" max="15153" customWidth="1" width="8.85546875"/>
    <col min="15154" max="15154" customWidth="1" width="8.85546875"/>
    <col min="15155" max="15155" customWidth="1" width="8.85546875"/>
    <col min="15156" max="15156" customWidth="1" width="8.85546875"/>
    <col min="15157" max="15157" customWidth="1" width="8.85546875"/>
    <col min="15158" max="15158" customWidth="1" width="8.85546875"/>
    <col min="15159" max="15159" customWidth="1" width="8.85546875"/>
    <col min="15160" max="15160" customWidth="1" width="8.85546875"/>
    <col min="15161" max="15161" customWidth="1" width="8.85546875"/>
    <col min="15162" max="15162" customWidth="1" width="8.85546875"/>
    <col min="15163" max="15163" customWidth="1" width="8.85546875"/>
    <col min="15164" max="15164" customWidth="1" width="8.85546875"/>
    <col min="15165" max="15165" customWidth="1" width="8.85546875"/>
    <col min="15166" max="15166" customWidth="1" width="8.85546875"/>
    <col min="15167" max="15167" customWidth="1" width="8.85546875"/>
    <col min="15168" max="15168" customWidth="1" width="8.85546875"/>
    <col min="15169" max="15169" customWidth="1" width="8.85546875"/>
    <col min="15170" max="15170" customWidth="1" width="8.85546875"/>
    <col min="15171" max="15171" customWidth="1" width="8.85546875"/>
    <col min="15172" max="15172" customWidth="1" width="8.85546875"/>
    <col min="15173" max="15173" customWidth="1" width="8.85546875"/>
    <col min="15174" max="15174" customWidth="1" width="8.85546875"/>
    <col min="15175" max="15175" customWidth="1" width="8.85546875"/>
    <col min="15176" max="15176" customWidth="1" width="8.85546875"/>
    <col min="15177" max="15177" customWidth="1" width="8.85546875"/>
    <col min="15178" max="15178" customWidth="1" width="8.85546875"/>
    <col min="15179" max="15179" customWidth="1" width="8.85546875"/>
    <col min="15180" max="15180" customWidth="1" width="8.85546875"/>
    <col min="15181" max="15181" customWidth="1" width="8.85546875"/>
    <col min="15182" max="15182" customWidth="1" width="8.85546875"/>
    <col min="15183" max="15183" customWidth="1" width="8.85546875"/>
    <col min="15184" max="15184" customWidth="1" width="8.85546875"/>
    <col min="15185" max="15185" customWidth="1" width="8.85546875"/>
    <col min="15186" max="15186" customWidth="1" width="8.85546875"/>
    <col min="15187" max="15187" customWidth="1" width="8.85546875"/>
    <col min="15188" max="15188" customWidth="1" width="8.85546875"/>
    <col min="15189" max="15189" customWidth="1" width="8.85546875"/>
    <col min="15190" max="15190" customWidth="1" width="8.85546875"/>
    <col min="15191" max="15191" customWidth="1" width="8.85546875"/>
    <col min="15192" max="15192" customWidth="1" width="8.85546875"/>
    <col min="15193" max="15193" customWidth="1" width="8.85546875"/>
    <col min="15194" max="15194" customWidth="1" width="8.85546875"/>
    <col min="15195" max="15195" customWidth="1" width="8.85546875"/>
    <col min="15196" max="15196" customWidth="1" width="8.85546875"/>
    <col min="15197" max="15197" customWidth="1" width="8.85546875"/>
    <col min="15198" max="15198" customWidth="1" width="8.85546875"/>
    <col min="15199" max="15199" customWidth="1" width="8.85546875"/>
    <col min="15200" max="15200" customWidth="1" width="8.85546875"/>
    <col min="15201" max="15201" customWidth="1" width="8.85546875"/>
    <col min="15202" max="15202" customWidth="1" width="8.85546875"/>
    <col min="15203" max="15203" customWidth="1" width="8.85546875"/>
    <col min="15204" max="15204" customWidth="1" width="8.85546875"/>
    <col min="15205" max="15205" customWidth="1" width="8.85546875"/>
    <col min="15206" max="15206" customWidth="1" width="8.85546875"/>
    <col min="15207" max="15207" customWidth="1" width="8.85546875"/>
    <col min="15208" max="15208" customWidth="1" width="8.85546875"/>
    <col min="15209" max="15209" customWidth="1" width="8.85546875"/>
    <col min="15210" max="15210" customWidth="1" width="8.85546875"/>
    <col min="15211" max="15211" customWidth="1" width="8.85546875"/>
    <col min="15212" max="15212" customWidth="1" width="8.85546875"/>
    <col min="15213" max="15213" customWidth="1" width="8.85546875"/>
    <col min="15214" max="15214" customWidth="1" width="8.85546875"/>
    <col min="15215" max="15215" customWidth="1" width="8.85546875"/>
    <col min="15216" max="15216" customWidth="1" width="8.85546875"/>
    <col min="15217" max="15217" customWidth="1" width="8.85546875"/>
    <col min="15218" max="15218" customWidth="1" width="8.85546875"/>
    <col min="15219" max="15219" customWidth="1" width="8.85546875"/>
    <col min="15220" max="15220" customWidth="1" width="8.85546875"/>
    <col min="15221" max="15221" customWidth="1" width="8.85546875"/>
    <col min="15222" max="15222" customWidth="1" width="8.85546875"/>
    <col min="15223" max="15223" customWidth="1" width="8.85546875"/>
    <col min="15224" max="15224" customWidth="1" width="8.85546875"/>
    <col min="15225" max="15225" customWidth="1" width="8.85546875"/>
    <col min="15226" max="15226" customWidth="1" width="8.85546875"/>
    <col min="15227" max="15227" customWidth="1" width="8.85546875"/>
    <col min="15228" max="15228" customWidth="1" width="8.85546875"/>
    <col min="15229" max="15229" customWidth="1" width="8.85546875"/>
    <col min="15230" max="15230" customWidth="1" width="8.85546875"/>
    <col min="15231" max="15231" customWidth="1" width="8.85546875"/>
    <col min="15232" max="15232" customWidth="1" width="8.85546875"/>
    <col min="15233" max="15233" customWidth="1" width="8.85546875"/>
    <col min="15234" max="15234" customWidth="1" width="8.85546875"/>
    <col min="15235" max="15235" customWidth="1" width="8.85546875"/>
    <col min="15236" max="15236" customWidth="1" width="8.85546875"/>
    <col min="15237" max="15237" customWidth="1" width="8.85546875"/>
    <col min="15238" max="15238" customWidth="1" width="8.85546875"/>
    <col min="15239" max="15239" customWidth="1" width="8.85546875"/>
    <col min="15240" max="15240" customWidth="1" width="8.85546875"/>
    <col min="15241" max="15241" customWidth="1" width="8.85546875"/>
    <col min="15242" max="15242" customWidth="1" width="8.85546875"/>
    <col min="15243" max="15243" customWidth="1" width="8.85546875"/>
    <col min="15244" max="15244" customWidth="1" width="8.85546875"/>
    <col min="15245" max="15245" customWidth="1" width="8.85546875"/>
    <col min="15246" max="15246" customWidth="1" width="8.85546875"/>
    <col min="15247" max="15247" customWidth="1" width="8.85546875"/>
    <col min="15248" max="15248" customWidth="1" width="8.85546875"/>
    <col min="15249" max="15249" customWidth="1" width="8.85546875"/>
    <col min="15250" max="15250" customWidth="1" width="8.85546875"/>
    <col min="15251" max="15251" customWidth="1" width="8.85546875"/>
    <col min="15252" max="15252" customWidth="1" width="8.85546875"/>
    <col min="15253" max="15253" customWidth="1" width="8.85546875"/>
    <col min="15254" max="15254" customWidth="1" width="8.85546875"/>
    <col min="15255" max="15255" customWidth="1" width="8.85546875"/>
    <col min="15256" max="15256" customWidth="1" width="8.85546875"/>
    <col min="15257" max="15257" customWidth="1" width="8.85546875"/>
    <col min="15258" max="15258" customWidth="1" width="8.85546875"/>
    <col min="15259" max="15259" customWidth="1" width="8.85546875"/>
    <col min="15260" max="15260" customWidth="1" width="8.85546875"/>
    <col min="15261" max="15261" customWidth="1" width="8.85546875"/>
    <col min="15262" max="15262" customWidth="1" width="8.85546875"/>
    <col min="15263" max="15263" customWidth="1" width="8.85546875"/>
    <col min="15264" max="15264" customWidth="1" width="8.85546875"/>
    <col min="15265" max="15265" customWidth="1" width="8.85546875"/>
    <col min="15266" max="15266" customWidth="1" width="8.85546875"/>
    <col min="15267" max="15267" customWidth="1" width="8.85546875"/>
    <col min="15268" max="15268" customWidth="1" width="8.85546875"/>
    <col min="15269" max="15269" customWidth="1" width="8.85546875"/>
    <col min="15270" max="15270" customWidth="1" width="8.85546875"/>
    <col min="15271" max="15271" customWidth="1" width="8.85546875"/>
    <col min="15272" max="15272" customWidth="1" width="8.85546875"/>
    <col min="15273" max="15273" customWidth="1" width="8.85546875"/>
    <col min="15274" max="15274" customWidth="1" width="8.85546875"/>
    <col min="15275" max="15275" customWidth="1" width="8.85546875"/>
    <col min="15276" max="15276" customWidth="1" width="8.85546875"/>
    <col min="15277" max="15277" customWidth="1" width="8.85546875"/>
    <col min="15278" max="15278" customWidth="1" width="8.85546875"/>
    <col min="15279" max="15279" customWidth="1" width="8.85546875"/>
    <col min="15280" max="15280" customWidth="1" width="8.85546875"/>
    <col min="15281" max="15281" customWidth="1" width="8.85546875"/>
    <col min="15282" max="15282" customWidth="1" width="8.85546875"/>
    <col min="15283" max="15283" customWidth="1" width="8.85546875"/>
    <col min="15284" max="15284" customWidth="1" width="8.85546875"/>
    <col min="15285" max="15285" customWidth="1" width="8.85546875"/>
    <col min="15286" max="15286" customWidth="1" width="8.85546875"/>
    <col min="15287" max="15287" customWidth="1" width="8.85546875"/>
    <col min="15288" max="15288" customWidth="1" width="8.85546875"/>
    <col min="15289" max="15289" customWidth="1" width="8.85546875"/>
    <col min="15290" max="15290" customWidth="1" width="8.85546875"/>
    <col min="15291" max="15291" customWidth="1" width="8.85546875"/>
    <col min="15292" max="15292" customWidth="1" width="8.85546875"/>
    <col min="15293" max="15293" customWidth="1" width="8.85546875"/>
    <col min="15294" max="15294" customWidth="1" width="8.85546875"/>
    <col min="15295" max="15295" customWidth="1" width="8.85546875"/>
    <col min="15296" max="15296" customWidth="1" width="8.85546875"/>
    <col min="15297" max="15297" customWidth="1" width="8.85546875"/>
    <col min="15298" max="15298" customWidth="1" width="8.85546875"/>
    <col min="15299" max="15299" customWidth="1" width="8.85546875"/>
    <col min="15300" max="15300" customWidth="1" width="8.85546875"/>
    <col min="15301" max="15301" customWidth="1" width="8.85546875"/>
    <col min="15302" max="15302" customWidth="1" width="8.85546875"/>
    <col min="15303" max="15303" customWidth="1" width="8.85546875"/>
    <col min="15304" max="15304" customWidth="1" width="8.85546875"/>
    <col min="15305" max="15305" customWidth="1" width="8.85546875"/>
    <col min="15306" max="15306" customWidth="1" width="8.85546875"/>
    <col min="15307" max="15307" customWidth="1" width="8.85546875"/>
    <col min="15308" max="15308" customWidth="1" width="8.85546875"/>
    <col min="15309" max="15309" customWidth="1" width="8.85546875"/>
    <col min="15310" max="15310" customWidth="1" width="8.85546875"/>
    <col min="15311" max="15311" customWidth="1" width="8.85546875"/>
    <col min="15312" max="15312" customWidth="1" width="8.85546875"/>
    <col min="15313" max="15313" customWidth="1" width="8.85546875"/>
    <col min="15314" max="15314" customWidth="1" width="8.85546875"/>
    <col min="15315" max="15315" customWidth="1" width="8.85546875"/>
    <col min="15316" max="15316" customWidth="1" width="8.85546875"/>
    <col min="15317" max="15317" customWidth="1" width="8.85546875"/>
    <col min="15318" max="15318" customWidth="1" width="8.85546875"/>
    <col min="15319" max="15319" customWidth="1" width="8.85546875"/>
    <col min="15320" max="15320" customWidth="1" width="8.85546875"/>
    <col min="15321" max="15321" customWidth="1" width="8.85546875"/>
    <col min="15322" max="15322" customWidth="1" width="8.85546875"/>
    <col min="15323" max="15323" customWidth="1" width="8.85546875"/>
    <col min="15324" max="15324" customWidth="1" width="8.85546875"/>
    <col min="15325" max="15325" customWidth="1" width="8.85546875"/>
    <col min="15326" max="15326" customWidth="1" width="8.85546875"/>
    <col min="15327" max="15327" customWidth="1" width="8.85546875"/>
    <col min="15328" max="15328" customWidth="1" width="8.85546875"/>
    <col min="15329" max="15329" customWidth="1" width="8.85546875"/>
    <col min="15330" max="15330" customWidth="1" width="8.85546875"/>
    <col min="15331" max="15331" customWidth="1" width="8.85546875"/>
    <col min="15332" max="15332" customWidth="1" width="8.85546875"/>
    <col min="15333" max="15333" customWidth="1" width="8.85546875"/>
    <col min="15334" max="15334" customWidth="1" width="8.85546875"/>
    <col min="15335" max="15335" customWidth="1" width="8.85546875"/>
    <col min="15336" max="15336" customWidth="1" width="8.85546875"/>
    <col min="15337" max="15337" customWidth="1" width="8.85546875"/>
    <col min="15338" max="15338" customWidth="1" width="8.85546875"/>
    <col min="15339" max="15339" customWidth="1" width="8.85546875"/>
    <col min="15340" max="15340" customWidth="1" width="8.85546875"/>
    <col min="15341" max="15341" customWidth="1" width="8.85546875"/>
    <col min="15342" max="15342" customWidth="1" width="8.85546875"/>
    <col min="15343" max="15343" customWidth="1" width="8.85546875"/>
    <col min="15344" max="15344" customWidth="1" width="8.85546875"/>
    <col min="15345" max="15345" customWidth="1" width="8.85546875"/>
    <col min="15346" max="15346" customWidth="1" width="8.85546875"/>
    <col min="15347" max="15347" customWidth="1" width="8.85546875"/>
    <col min="15348" max="15348" customWidth="1" width="8.85546875"/>
    <col min="15349" max="15349" customWidth="1" width="8.85546875"/>
    <col min="15350" max="15350" customWidth="1" width="8.85546875"/>
    <col min="15351" max="15351" customWidth="1" width="8.85546875"/>
    <col min="15352" max="15352" customWidth="1" width="8.85546875"/>
    <col min="15353" max="15353" customWidth="1" width="8.85546875"/>
    <col min="15354" max="15354" customWidth="1" width="8.85546875"/>
    <col min="15355" max="15355" customWidth="1" width="8.85546875"/>
    <col min="15356" max="15356" customWidth="1" width="8.85546875"/>
    <col min="15357" max="15357" customWidth="1" width="8.85546875"/>
    <col min="15358" max="15358" customWidth="1" width="8.85546875"/>
    <col min="15359" max="15359" customWidth="1" width="8.85546875"/>
    <col min="15360" max="15360" customWidth="1" width="8.85546875"/>
    <col min="15361" max="15361" customWidth="1" width="8.85546875"/>
    <col min="15362" max="15362" customWidth="1" width="8.85546875"/>
    <col min="15363" max="15363" customWidth="1" width="8.85546875"/>
    <col min="15364" max="15364" customWidth="1" width="8.85546875"/>
    <col min="15365" max="15365" customWidth="1" width="8.85546875"/>
    <col min="15366" max="15366" customWidth="1" width="8.85546875"/>
    <col min="15367" max="15367" customWidth="1" width="8.85546875"/>
    <col min="15368" max="15368" customWidth="1" width="8.85546875"/>
    <col min="15369" max="15369" customWidth="1" width="8.85546875"/>
    <col min="15370" max="15370" customWidth="1" width="8.85546875"/>
    <col min="15371" max="15371" customWidth="1" width="8.85546875"/>
    <col min="15372" max="15372" customWidth="1" width="8.85546875"/>
    <col min="15373" max="15373" customWidth="1" width="8.85546875"/>
    <col min="15374" max="15374" customWidth="1" width="8.85546875"/>
    <col min="15375" max="15375" customWidth="1" width="8.85546875"/>
    <col min="15376" max="15376" customWidth="1" width="8.85546875"/>
    <col min="15377" max="15377" customWidth="1" width="8.85546875"/>
    <col min="15378" max="15378" customWidth="1" width="8.85546875"/>
    <col min="15379" max="15379" customWidth="1" width="8.85546875"/>
    <col min="15380" max="15380" customWidth="1" width="8.85546875"/>
    <col min="15381" max="15381" customWidth="1" width="8.85546875"/>
    <col min="15382" max="15382" customWidth="1" width="8.85546875"/>
    <col min="15383" max="15383" customWidth="1" width="8.85546875"/>
    <col min="15384" max="15384" customWidth="1" width="8.85546875"/>
    <col min="15385" max="15385" customWidth="1" width="8.85546875"/>
    <col min="15386" max="15386" customWidth="1" width="8.85546875"/>
    <col min="15387" max="15387" customWidth="1" width="8.85546875"/>
    <col min="15388" max="15388" customWidth="1" width="8.85546875"/>
    <col min="15389" max="15389" customWidth="1" width="8.85546875"/>
    <col min="15390" max="15390" customWidth="1" width="8.85546875"/>
    <col min="15391" max="15391" customWidth="1" width="8.85546875"/>
    <col min="15392" max="15392" customWidth="1" width="8.85546875"/>
    <col min="15393" max="15393" customWidth="1" width="8.85546875"/>
    <col min="15394" max="15394" customWidth="1" width="8.85546875"/>
    <col min="15395" max="15395" customWidth="1" width="8.85546875"/>
    <col min="15396" max="15396" customWidth="1" width="8.85546875"/>
    <col min="15397" max="15397" customWidth="1" width="8.85546875"/>
    <col min="15398" max="15398" customWidth="1" width="8.85546875"/>
    <col min="15399" max="15399" customWidth="1" width="8.85546875"/>
    <col min="15400" max="15400" customWidth="1" width="8.85546875"/>
    <col min="15401" max="15401" customWidth="1" width="8.85546875"/>
    <col min="15402" max="15402" customWidth="1" width="8.85546875"/>
    <col min="15403" max="15403" customWidth="1" width="8.85546875"/>
    <col min="15404" max="15404" customWidth="1" width="8.85546875"/>
    <col min="15405" max="15405" customWidth="1" width="8.85546875"/>
    <col min="15406" max="15406" customWidth="1" width="8.85546875"/>
    <col min="15407" max="15407" customWidth="1" width="8.85546875"/>
    <col min="15408" max="15408" customWidth="1" width="8.85546875"/>
    <col min="15409" max="15409" customWidth="1" width="8.85546875"/>
    <col min="15410" max="15410" customWidth="1" width="8.85546875"/>
    <col min="15411" max="15411" customWidth="1" width="8.85546875"/>
    <col min="15412" max="15412" customWidth="1" width="8.85546875"/>
    <col min="15413" max="15413" customWidth="1" width="8.85546875"/>
    <col min="15414" max="15414" customWidth="1" width="8.85546875"/>
    <col min="15415" max="15415" customWidth="1" width="8.85546875"/>
    <col min="15416" max="15416" customWidth="1" width="8.85546875"/>
    <col min="15417" max="15417" customWidth="1" width="8.85546875"/>
    <col min="15418" max="15418" customWidth="1" width="8.85546875"/>
    <col min="15419" max="15419" customWidth="1" width="8.85546875"/>
    <col min="15420" max="15420" customWidth="1" width="8.85546875"/>
    <col min="15421" max="15421" customWidth="1" width="8.85546875"/>
    <col min="15422" max="15422" customWidth="1" width="8.85546875"/>
    <col min="15423" max="15423" customWidth="1" width="8.85546875"/>
    <col min="15424" max="15424" customWidth="1" width="8.85546875"/>
    <col min="15425" max="15425" customWidth="1" width="8.85546875"/>
    <col min="15426" max="15426" customWidth="1" width="8.85546875"/>
    <col min="15427" max="15427" customWidth="1" width="8.85546875"/>
    <col min="15428" max="15428" customWidth="1" width="8.85546875"/>
    <col min="15429" max="15429" customWidth="1" width="8.85546875"/>
    <col min="15430" max="15430" customWidth="1" width="8.85546875"/>
    <col min="15431" max="15431" customWidth="1" width="8.85546875"/>
    <col min="15432" max="15432" customWidth="1" width="8.85546875"/>
    <col min="15433" max="15433" customWidth="1" width="8.85546875"/>
    <col min="15434" max="15434" customWidth="1" width="8.85546875"/>
    <col min="15435" max="15435" customWidth="1" width="8.85546875"/>
    <col min="15436" max="15436" customWidth="1" width="8.85546875"/>
    <col min="15437" max="15437" customWidth="1" width="8.85546875"/>
    <col min="15438" max="15438" customWidth="1" width="8.85546875"/>
    <col min="15439" max="15439" customWidth="1" width="8.85546875"/>
    <col min="15440" max="15440" customWidth="1" width="8.85546875"/>
    <col min="15441" max="15441" customWidth="1" width="8.85546875"/>
    <col min="15442" max="15442" customWidth="1" width="8.85546875"/>
    <col min="15443" max="15443" customWidth="1" width="8.85546875"/>
    <col min="15444" max="15444" customWidth="1" width="8.85546875"/>
    <col min="15445" max="15445" customWidth="1" width="8.85546875"/>
    <col min="15446" max="15446" customWidth="1" width="8.85546875"/>
    <col min="15447" max="15447" customWidth="1" width="8.85546875"/>
    <col min="15448" max="15448" customWidth="1" width="8.85546875"/>
    <col min="15449" max="15449" customWidth="1" width="8.85546875"/>
    <col min="15450" max="15450" customWidth="1" width="8.85546875"/>
    <col min="15451" max="15451" customWidth="1" width="8.85546875"/>
    <col min="15452" max="15452" customWidth="1" width="8.85546875"/>
    <col min="15453" max="15453" customWidth="1" width="8.85546875"/>
    <col min="15454" max="15454" customWidth="1" width="8.85546875"/>
    <col min="15455" max="15455" customWidth="1" width="8.85546875"/>
    <col min="15456" max="15456" customWidth="1" width="8.85546875"/>
    <col min="15457" max="15457" customWidth="1" width="8.85546875"/>
    <col min="15458" max="15458" customWidth="1" width="8.85546875"/>
    <col min="15459" max="15459" customWidth="1" width="8.85546875"/>
    <col min="15460" max="15460" customWidth="1" width="8.85546875"/>
    <col min="15461" max="15461" customWidth="1" width="8.85546875"/>
    <col min="15462" max="15462" customWidth="1" width="8.85546875"/>
    <col min="15463" max="15463" customWidth="1" width="8.85546875"/>
    <col min="15464" max="15464" customWidth="1" width="8.85546875"/>
    <col min="15465" max="15465" customWidth="1" width="8.85546875"/>
    <col min="15466" max="15466" customWidth="1" width="8.85546875"/>
    <col min="15467" max="15467" customWidth="1" width="8.85546875"/>
    <col min="15468" max="15468" customWidth="1" width="8.85546875"/>
    <col min="15469" max="15469" customWidth="1" width="8.85546875"/>
    <col min="15470" max="15470" customWidth="1" width="8.85546875"/>
    <col min="15471" max="15471" customWidth="1" width="8.85546875"/>
    <col min="15472" max="15472" customWidth="1" width="8.85546875"/>
    <col min="15473" max="15473" customWidth="1" width="8.85546875"/>
    <col min="15474" max="15474" customWidth="1" width="8.85546875"/>
    <col min="15475" max="15475" customWidth="1" width="8.85546875"/>
    <col min="15476" max="15476" customWidth="1" width="8.85546875"/>
    <col min="15477" max="15477" customWidth="1" width="8.85546875"/>
    <col min="15478" max="15478" customWidth="1" width="8.85546875"/>
    <col min="15479" max="15479" customWidth="1" width="8.85546875"/>
    <col min="15480" max="15480" customWidth="1" width="8.85546875"/>
    <col min="15481" max="15481" customWidth="1" width="8.85546875"/>
    <col min="15482" max="15482" customWidth="1" width="8.85546875"/>
    <col min="15483" max="15483" customWidth="1" width="8.85546875"/>
    <col min="15484" max="15484" customWidth="1" width="8.85546875"/>
    <col min="15485" max="15485" customWidth="1" width="8.85546875"/>
    <col min="15486" max="15486" customWidth="1" width="8.85546875"/>
    <col min="15487" max="15487" customWidth="1" width="8.85546875"/>
    <col min="15488" max="15488" customWidth="1" width="8.85546875"/>
    <col min="15489" max="15489" customWidth="1" width="8.85546875"/>
    <col min="15490" max="15490" customWidth="1" width="8.85546875"/>
    <col min="15491" max="15491" customWidth="1" width="8.85546875"/>
    <col min="15492" max="15492" customWidth="1" width="8.85546875"/>
    <col min="15493" max="15493" customWidth="1" width="8.85546875"/>
    <col min="15494" max="15494" customWidth="1" width="8.85546875"/>
    <col min="15495" max="15495" customWidth="1" width="8.85546875"/>
    <col min="15496" max="15496" customWidth="1" width="8.85546875"/>
    <col min="15497" max="15497" customWidth="1" width="8.85546875"/>
    <col min="15498" max="15498" customWidth="1" width="8.85546875"/>
    <col min="15499" max="15499" customWidth="1" width="8.85546875"/>
    <col min="15500" max="15500" customWidth="1" width="8.85546875"/>
    <col min="15501" max="15501" customWidth="1" width="8.85546875"/>
    <col min="15502" max="15502" customWidth="1" width="8.85546875"/>
    <col min="15503" max="15503" customWidth="1" width="8.85546875"/>
    <col min="15504" max="15504" customWidth="1" width="8.85546875"/>
    <col min="15505" max="15505" customWidth="1" width="8.85546875"/>
    <col min="15506" max="15506" customWidth="1" width="8.85546875"/>
    <col min="15507" max="15507" customWidth="1" width="8.85546875"/>
    <col min="15508" max="15508" customWidth="1" width="8.85546875"/>
    <col min="15509" max="15509" customWidth="1" width="8.85546875"/>
    <col min="15510" max="15510" customWidth="1" width="8.85546875"/>
    <col min="15511" max="15511" customWidth="1" width="8.85546875"/>
    <col min="15512" max="15512" customWidth="1" width="8.85546875"/>
    <col min="15513" max="15513" customWidth="1" width="8.85546875"/>
    <col min="15514" max="15514" customWidth="1" width="8.85546875"/>
    <col min="15515" max="15515" customWidth="1" width="8.85546875"/>
    <col min="15516" max="15516" customWidth="1" width="8.85546875"/>
    <col min="15517" max="15517" customWidth="1" width="8.85546875"/>
    <col min="15518" max="15518" customWidth="1" width="8.85546875"/>
    <col min="15519" max="15519" customWidth="1" width="8.85546875"/>
    <col min="15520" max="15520" customWidth="1" width="8.85546875"/>
    <col min="15521" max="15521" customWidth="1" width="8.85546875"/>
    <col min="15522" max="15522" customWidth="1" width="8.85546875"/>
    <col min="15523" max="15523" customWidth="1" width="8.85546875"/>
    <col min="15524" max="15524" customWidth="1" width="8.85546875"/>
    <col min="15525" max="15525" customWidth="1" width="8.85546875"/>
    <col min="15526" max="15526" customWidth="1" width="8.85546875"/>
    <col min="15527" max="15527" customWidth="1" width="8.85546875"/>
    <col min="15528" max="15528" customWidth="1" width="8.85546875"/>
    <col min="15529" max="15529" customWidth="1" width="8.85546875"/>
    <col min="15530" max="15530" customWidth="1" width="8.85546875"/>
    <col min="15531" max="15531" customWidth="1" width="8.85546875"/>
    <col min="15532" max="15532" customWidth="1" width="8.85546875"/>
    <col min="15533" max="15533" customWidth="1" width="8.85546875"/>
    <col min="15534" max="15534" customWidth="1" width="8.85546875"/>
    <col min="15535" max="15535" customWidth="1" width="8.85546875"/>
    <col min="15536" max="15536" customWidth="1" width="8.85546875"/>
    <col min="15537" max="15537" customWidth="1" width="8.85546875"/>
    <col min="15538" max="15538" customWidth="1" width="8.85546875"/>
    <col min="15539" max="15539" customWidth="1" width="8.85546875"/>
    <col min="15540" max="15540" customWidth="1" width="8.85546875"/>
    <col min="15541" max="15541" customWidth="1" width="8.85546875"/>
    <col min="15542" max="15542" customWidth="1" width="8.85546875"/>
    <col min="15543" max="15543" customWidth="1" width="8.85546875"/>
    <col min="15544" max="15544" customWidth="1" width="8.85546875"/>
    <col min="15545" max="15545" customWidth="1" width="8.85546875"/>
    <col min="15546" max="15546" customWidth="1" width="8.85546875"/>
    <col min="15547" max="15547" customWidth="1" width="8.85546875"/>
    <col min="15548" max="15548" customWidth="1" width="8.85546875"/>
    <col min="15549" max="15549" customWidth="1" width="8.85546875"/>
    <col min="15550" max="15550" customWidth="1" width="8.85546875"/>
    <col min="15551" max="15551" customWidth="1" width="8.85546875"/>
    <col min="15552" max="15552" customWidth="1" width="8.85546875"/>
    <col min="15553" max="15553" customWidth="1" width="8.85546875"/>
    <col min="15554" max="15554" customWidth="1" width="8.85546875"/>
    <col min="15555" max="15555" customWidth="1" width="8.85546875"/>
    <col min="15556" max="15556" customWidth="1" width="8.85546875"/>
    <col min="15557" max="15557" customWidth="1" width="8.85546875"/>
    <col min="15558" max="15558" customWidth="1" width="8.85546875"/>
    <col min="15559" max="15559" customWidth="1" width="8.85546875"/>
    <col min="15560" max="15560" customWidth="1" width="8.85546875"/>
    <col min="15561" max="15561" customWidth="1" width="8.85546875"/>
    <col min="15562" max="15562" customWidth="1" width="8.85546875"/>
    <col min="15563" max="15563" customWidth="1" width="8.85546875"/>
    <col min="15564" max="15564" customWidth="1" width="8.85546875"/>
    <col min="15565" max="15565" customWidth="1" width="8.85546875"/>
    <col min="15566" max="15566" customWidth="1" width="8.85546875"/>
    <col min="15567" max="15567" customWidth="1" width="8.85546875"/>
    <col min="15568" max="15568" customWidth="1" width="8.85546875"/>
    <col min="15569" max="15569" customWidth="1" width="8.85546875"/>
    <col min="15570" max="15570" customWidth="1" width="8.85546875"/>
    <col min="15571" max="15571" customWidth="1" width="8.85546875"/>
    <col min="15572" max="15572" customWidth="1" width="8.85546875"/>
    <col min="15573" max="15573" customWidth="1" width="8.85546875"/>
    <col min="15574" max="15574" customWidth="1" width="8.85546875"/>
    <col min="15575" max="15575" customWidth="1" width="8.85546875"/>
    <col min="15576" max="15576" customWidth="1" width="8.85546875"/>
    <col min="15577" max="15577" customWidth="1" width="8.85546875"/>
    <col min="15578" max="15578" customWidth="1" width="8.85546875"/>
    <col min="15579" max="15579" customWidth="1" width="8.85546875"/>
    <col min="15580" max="15580" customWidth="1" width="8.85546875"/>
    <col min="15581" max="15581" customWidth="1" width="8.85546875"/>
    <col min="15582" max="15582" customWidth="1" width="8.85546875"/>
    <col min="15583" max="15583" customWidth="1" width="8.85546875"/>
    <col min="15584" max="15584" customWidth="1" width="8.85546875"/>
    <col min="15585" max="15585" customWidth="1" width="8.85546875"/>
    <col min="15586" max="15586" customWidth="1" width="8.85546875"/>
    <col min="15587" max="15587" customWidth="1" width="8.85546875"/>
    <col min="15588" max="15588" customWidth="1" width="8.85546875"/>
    <col min="15589" max="15589" customWidth="1" width="8.85546875"/>
    <col min="15590" max="15590" customWidth="1" width="8.85546875"/>
    <col min="15591" max="15591" customWidth="1" width="8.85546875"/>
    <col min="15592" max="15592" customWidth="1" width="8.85546875"/>
    <col min="15593" max="15593" customWidth="1" width="8.85546875"/>
    <col min="15594" max="15594" customWidth="1" width="8.85546875"/>
    <col min="15595" max="15595" customWidth="1" width="8.85546875"/>
    <col min="15596" max="15596" customWidth="1" width="8.85546875"/>
    <col min="15597" max="15597" customWidth="1" width="8.85546875"/>
    <col min="15598" max="15598" customWidth="1" width="8.85546875"/>
    <col min="15599" max="15599" customWidth="1" width="8.85546875"/>
    <col min="15600" max="15600" customWidth="1" width="8.85546875"/>
    <col min="15601" max="15601" customWidth="1" width="8.85546875"/>
    <col min="15602" max="15602" customWidth="1" width="8.85546875"/>
    <col min="15603" max="15603" customWidth="1" width="8.85546875"/>
    <col min="15604" max="15604" customWidth="1" width="8.85546875"/>
    <col min="15605" max="15605" customWidth="1" width="8.85546875"/>
    <col min="15606" max="15606" customWidth="1" width="8.85546875"/>
    <col min="15607" max="15607" customWidth="1" width="8.85546875"/>
    <col min="15608" max="15608" customWidth="1" width="8.85546875"/>
    <col min="15609" max="15609" customWidth="1" width="8.85546875"/>
    <col min="15610" max="15610" customWidth="1" width="8.85546875"/>
    <col min="15611" max="15611" customWidth="1" width="8.85546875"/>
    <col min="15612" max="15612" customWidth="1" width="8.85546875"/>
    <col min="15613" max="15613" customWidth="1" width="8.85546875"/>
    <col min="15614" max="15614" customWidth="1" width="8.85546875"/>
    <col min="15615" max="15615" customWidth="1" width="8.85546875"/>
    <col min="15616" max="15616" customWidth="1" width="8.85546875"/>
    <col min="15617" max="15617" customWidth="1" width="8.85546875"/>
    <col min="15618" max="15618" customWidth="1" width="8.85546875"/>
    <col min="15619" max="15619" customWidth="1" width="8.85546875"/>
    <col min="15620" max="15620" customWidth="1" width="8.85546875"/>
    <col min="15621" max="15621" customWidth="1" width="8.85546875"/>
    <col min="15622" max="15622" customWidth="1" width="8.85546875"/>
    <col min="15623" max="15623" customWidth="1" width="8.85546875"/>
    <col min="15624" max="15624" customWidth="1" width="8.85546875"/>
    <col min="15625" max="15625" customWidth="1" width="8.85546875"/>
    <col min="15626" max="15626" customWidth="1" width="8.85546875"/>
    <col min="15627" max="15627" customWidth="1" width="8.85546875"/>
    <col min="15628" max="15628" customWidth="1" width="8.85546875"/>
    <col min="15629" max="15629" customWidth="1" width="8.85546875"/>
    <col min="15630" max="15630" customWidth="1" width="8.85546875"/>
    <col min="15631" max="15631" customWidth="1" width="8.85546875"/>
    <col min="15632" max="15632" customWidth="1" width="8.85546875"/>
    <col min="15633" max="15633" customWidth="1" width="8.85546875"/>
    <col min="15634" max="15634" customWidth="1" width="8.85546875"/>
    <col min="15635" max="15635" customWidth="1" width="8.85546875"/>
    <col min="15636" max="15636" customWidth="1" width="8.85546875"/>
    <col min="15637" max="15637" customWidth="1" width="8.85546875"/>
    <col min="15638" max="15638" customWidth="1" width="8.85546875"/>
    <col min="15639" max="15639" customWidth="1" width="8.85546875"/>
    <col min="15640" max="15640" customWidth="1" width="8.85546875"/>
    <col min="15641" max="15641" customWidth="1" width="8.85546875"/>
    <col min="15642" max="15642" customWidth="1" width="8.85546875"/>
    <col min="15643" max="15643" customWidth="1" width="8.85546875"/>
    <col min="15644" max="15644" customWidth="1" width="8.85546875"/>
    <col min="15645" max="15645" customWidth="1" width="8.85546875"/>
    <col min="15646" max="15646" customWidth="1" width="8.85546875"/>
    <col min="15647" max="15647" customWidth="1" width="8.85546875"/>
    <col min="15648" max="15648" customWidth="1" width="8.85546875"/>
    <col min="15649" max="15649" customWidth="1" width="8.85546875"/>
    <col min="15650" max="15650" customWidth="1" width="8.85546875"/>
    <col min="15651" max="15651" customWidth="1" width="8.85546875"/>
    <col min="15652" max="15652" customWidth="1" width="8.85546875"/>
    <col min="15653" max="15653" customWidth="1" width="8.85546875"/>
    <col min="15654" max="15654" customWidth="1" width="8.85546875"/>
    <col min="15655" max="15655" customWidth="1" width="8.85546875"/>
    <col min="15656" max="15656" customWidth="1" width="8.85546875"/>
    <col min="15657" max="15657" customWidth="1" width="8.85546875"/>
    <col min="15658" max="15658" customWidth="1" width="8.85546875"/>
    <col min="15659" max="15659" customWidth="1" width="8.85546875"/>
    <col min="15660" max="15660" customWidth="1" width="8.85546875"/>
    <col min="15661" max="15661" customWidth="1" width="8.85546875"/>
    <col min="15662" max="15662" customWidth="1" width="8.85546875"/>
    <col min="15663" max="15663" customWidth="1" width="8.85546875"/>
    <col min="15664" max="15664" customWidth="1" width="8.85546875"/>
    <col min="15665" max="15665" customWidth="1" width="8.85546875"/>
    <col min="15666" max="15666" customWidth="1" width="8.85546875"/>
    <col min="15667" max="15667" customWidth="1" width="8.85546875"/>
    <col min="15668" max="15668" customWidth="1" width="8.85546875"/>
    <col min="15669" max="15669" customWidth="1" width="8.85546875"/>
    <col min="15670" max="15670" customWidth="1" width="8.85546875"/>
    <col min="15671" max="15671" customWidth="1" width="8.85546875"/>
    <col min="15672" max="15672" customWidth="1" width="8.85546875"/>
    <col min="15673" max="15673" customWidth="1" width="8.85546875"/>
    <col min="15674" max="15674" customWidth="1" width="8.85546875"/>
    <col min="15675" max="15675" customWidth="1" width="8.85546875"/>
    <col min="15676" max="15676" customWidth="1" width="8.85546875"/>
    <col min="15677" max="15677" customWidth="1" width="8.85546875"/>
    <col min="15678" max="15678" customWidth="1" width="8.85546875"/>
    <col min="15679" max="15679" customWidth="1" width="8.85546875"/>
    <col min="15680" max="15680" customWidth="1" width="8.85546875"/>
    <col min="15681" max="15681" customWidth="1" width="8.85546875"/>
    <col min="15682" max="15682" customWidth="1" width="8.85546875"/>
    <col min="15683" max="15683" customWidth="1" width="8.85546875"/>
    <col min="15684" max="15684" customWidth="1" width="8.85546875"/>
    <col min="15685" max="15685" customWidth="1" width="8.85546875"/>
    <col min="15686" max="15686" customWidth="1" width="8.85546875"/>
    <col min="15687" max="15687" customWidth="1" width="8.85546875"/>
    <col min="15688" max="15688" customWidth="1" width="8.85546875"/>
    <col min="15689" max="15689" customWidth="1" width="8.85546875"/>
    <col min="15690" max="15690" customWidth="1" width="8.85546875"/>
    <col min="15691" max="15691" customWidth="1" width="8.85546875"/>
    <col min="15692" max="15692" customWidth="1" width="8.85546875"/>
    <col min="15693" max="15693" customWidth="1" width="8.85546875"/>
    <col min="15694" max="15694" customWidth="1" width="8.85546875"/>
    <col min="15695" max="15695" customWidth="1" width="8.85546875"/>
    <col min="15696" max="15696" customWidth="1" width="8.85546875"/>
    <col min="15697" max="15697" customWidth="1" width="8.85546875"/>
    <col min="15698" max="15698" customWidth="1" width="8.85546875"/>
    <col min="15699" max="15699" customWidth="1" width="8.85546875"/>
    <col min="15700" max="15700" customWidth="1" width="8.85546875"/>
    <col min="15701" max="15701" customWidth="1" width="8.85546875"/>
    <col min="15702" max="15702" customWidth="1" width="8.85546875"/>
    <col min="15703" max="15703" customWidth="1" width="8.85546875"/>
    <col min="15704" max="15704" customWidth="1" width="8.85546875"/>
    <col min="15705" max="15705" customWidth="1" width="8.85546875"/>
    <col min="15706" max="15706" customWidth="1" width="8.85546875"/>
    <col min="15707" max="15707" customWidth="1" width="8.85546875"/>
    <col min="15708" max="15708" customWidth="1" width="8.85546875"/>
    <col min="15709" max="15709" customWidth="1" width="8.85546875"/>
    <col min="15710" max="15710" customWidth="1" width="8.85546875"/>
    <col min="15711" max="15711" customWidth="1" width="8.85546875"/>
    <col min="15712" max="15712" customWidth="1" width="8.85546875"/>
    <col min="15713" max="15713" customWidth="1" width="8.85546875"/>
    <col min="15714" max="15714" customWidth="1" width="8.85546875"/>
    <col min="15715" max="15715" customWidth="1" width="8.85546875"/>
    <col min="15716" max="15716" customWidth="1" width="8.85546875"/>
    <col min="15717" max="15717" customWidth="1" width="8.85546875"/>
    <col min="15718" max="15718" customWidth="1" width="8.85546875"/>
    <col min="15719" max="15719" customWidth="1" width="8.85546875"/>
    <col min="15720" max="15720" customWidth="1" width="8.85546875"/>
    <col min="15721" max="15721" customWidth="1" width="8.85546875"/>
    <col min="15722" max="15722" customWidth="1" width="8.85546875"/>
    <col min="15723" max="15723" customWidth="1" width="8.85546875"/>
    <col min="15724" max="15724" customWidth="1" width="8.85546875"/>
    <col min="15725" max="15725" customWidth="1" width="8.85546875"/>
    <col min="15726" max="15726" customWidth="1" width="8.85546875"/>
    <col min="15727" max="15727" customWidth="1" width="8.85546875"/>
    <col min="15728" max="15728" customWidth="1" width="8.85546875"/>
    <col min="15729" max="15729" customWidth="1" width="8.85546875"/>
    <col min="15730" max="15730" customWidth="1" width="8.85546875"/>
    <col min="15731" max="15731" customWidth="1" width="8.85546875"/>
    <col min="15732" max="15732" customWidth="1" width="8.85546875"/>
    <col min="15733" max="15733" customWidth="1" width="8.85546875"/>
    <col min="15734" max="15734" customWidth="1" width="8.85546875"/>
    <col min="15735" max="15735" customWidth="1" width="8.85546875"/>
    <col min="15736" max="15736" customWidth="1" width="8.85546875"/>
    <col min="15737" max="15737" customWidth="1" width="8.85546875"/>
    <col min="15738" max="15738" customWidth="1" width="8.85546875"/>
    <col min="15739" max="15739" customWidth="1" width="8.85546875"/>
    <col min="15740" max="15740" customWidth="1" width="8.85546875"/>
    <col min="15741" max="15741" customWidth="1" width="8.85546875"/>
    <col min="15742" max="15742" customWidth="1" width="8.85546875"/>
    <col min="15743" max="15743" customWidth="1" width="8.85546875"/>
    <col min="15744" max="15744" customWidth="1" width="8.85546875"/>
    <col min="15745" max="15745" customWidth="1" width="8.85546875"/>
    <col min="15746" max="15746" customWidth="1" width="8.85546875"/>
    <col min="15747" max="15747" customWidth="1" width="8.85546875"/>
    <col min="15748" max="15748" customWidth="1" width="8.85546875"/>
    <col min="15749" max="15749" customWidth="1" width="8.85546875"/>
    <col min="15750" max="15750" customWidth="1" width="8.85546875"/>
    <col min="15751" max="15751" customWidth="1" width="8.85546875"/>
    <col min="15752" max="15752" customWidth="1" width="8.85546875"/>
    <col min="15753" max="15753" customWidth="1" width="8.85546875"/>
    <col min="15754" max="15754" customWidth="1" width="8.85546875"/>
    <col min="15755" max="15755" customWidth="1" width="8.85546875"/>
    <col min="15756" max="15756" customWidth="1" width="8.85546875"/>
    <col min="15757" max="15757" customWidth="1" width="8.85546875"/>
    <col min="15758" max="15758" customWidth="1" width="8.85546875"/>
    <col min="15759" max="15759" customWidth="1" width="8.85546875"/>
    <col min="15760" max="15760" customWidth="1" width="8.85546875"/>
    <col min="15761" max="15761" customWidth="1" width="8.85546875"/>
    <col min="15762" max="15762" customWidth="1" width="8.85546875"/>
    <col min="15763" max="15763" customWidth="1" width="8.85546875"/>
    <col min="15764" max="15764" customWidth="1" width="8.85546875"/>
    <col min="15765" max="15765" customWidth="1" width="8.85546875"/>
    <col min="15766" max="15766" customWidth="1" width="8.85546875"/>
    <col min="15767" max="15767" customWidth="1" width="8.85546875"/>
    <col min="15768" max="15768" customWidth="1" width="8.85546875"/>
    <col min="15769" max="15769" customWidth="1" width="8.85546875"/>
    <col min="15770" max="15770" customWidth="1" width="8.85546875"/>
    <col min="15771" max="15771" customWidth="1" width="8.85546875"/>
    <col min="15772" max="15772" customWidth="1" width="8.85546875"/>
    <col min="15773" max="15773" customWidth="1" width="8.85546875"/>
    <col min="15774" max="15774" customWidth="1" width="8.85546875"/>
    <col min="15775" max="15775" customWidth="1" width="8.85546875"/>
    <col min="15776" max="15776" customWidth="1" width="8.85546875"/>
    <col min="15777" max="15777" customWidth="1" width="8.85546875"/>
    <col min="15778" max="15778" customWidth="1" width="8.85546875"/>
    <col min="15779" max="15779" customWidth="1" width="8.85546875"/>
    <col min="15780" max="15780" customWidth="1" width="8.85546875"/>
    <col min="15781" max="15781" customWidth="1" width="8.85546875"/>
    <col min="15782" max="15782" customWidth="1" width="8.85546875"/>
    <col min="15783" max="15783" customWidth="1" width="8.85546875"/>
    <col min="15784" max="15784" customWidth="1" width="8.85546875"/>
    <col min="15785" max="15785" customWidth="1" width="8.85546875"/>
    <col min="15786" max="15786" customWidth="1" width="8.85546875"/>
    <col min="15787" max="15787" customWidth="1" width="8.85546875"/>
    <col min="15788" max="15788" customWidth="1" width="8.85546875"/>
    <col min="15789" max="15789" customWidth="1" width="8.85546875"/>
    <col min="15790" max="15790" customWidth="1" width="8.85546875"/>
    <col min="15791" max="15791" customWidth="1" width="8.85546875"/>
    <col min="15792" max="15792" customWidth="1" width="8.85546875"/>
    <col min="15793" max="15793" customWidth="1" width="8.85546875"/>
    <col min="15794" max="15794" customWidth="1" width="8.85546875"/>
    <col min="15795" max="15795" customWidth="1" width="8.85546875"/>
    <col min="15796" max="15796" customWidth="1" width="8.85546875"/>
    <col min="15797" max="15797" customWidth="1" width="8.85546875"/>
    <col min="15798" max="15798" customWidth="1" width="8.85546875"/>
    <col min="15799" max="15799" customWidth="1" width="8.85546875"/>
    <col min="15800" max="15800" customWidth="1" width="8.85546875"/>
    <col min="15801" max="15801" customWidth="1" width="8.85546875"/>
    <col min="15802" max="15802" customWidth="1" width="8.85546875"/>
    <col min="15803" max="15803" customWidth="1" width="8.85546875"/>
    <col min="15804" max="15804" customWidth="1" width="8.85546875"/>
    <col min="15805" max="15805" customWidth="1" width="8.85546875"/>
    <col min="15806" max="15806" customWidth="1" width="8.85546875"/>
    <col min="15807" max="15807" customWidth="1" width="8.85546875"/>
    <col min="15808" max="15808" customWidth="1" width="8.85546875"/>
    <col min="15809" max="15809" customWidth="1" width="8.85546875"/>
    <col min="15810" max="15810" customWidth="1" width="8.85546875"/>
    <col min="15811" max="15811" customWidth="1" width="8.85546875"/>
    <col min="15812" max="15812" customWidth="1" width="8.85546875"/>
    <col min="15813" max="15813" customWidth="1" width="8.85546875"/>
    <col min="15814" max="15814" customWidth="1" width="8.85546875"/>
    <col min="15815" max="15815" customWidth="1" width="8.85546875"/>
    <col min="15816" max="15816" customWidth="1" width="8.85546875"/>
    <col min="15817" max="15817" customWidth="1" width="8.85546875"/>
    <col min="15818" max="15818" customWidth="1" width="8.85546875"/>
    <col min="15819" max="15819" customWidth="1" width="8.85546875"/>
    <col min="15820" max="15820" customWidth="1" width="8.85546875"/>
    <col min="15821" max="15821" customWidth="1" width="8.85546875"/>
    <col min="15822" max="15822" customWidth="1" width="8.85546875"/>
    <col min="15823" max="15823" customWidth="1" width="8.85546875"/>
    <col min="15824" max="15824" customWidth="1" width="8.85546875"/>
    <col min="15825" max="15825" customWidth="1" width="8.85546875"/>
    <col min="15826" max="15826" customWidth="1" width="8.85546875"/>
    <col min="15827" max="15827" customWidth="1" width="8.85546875"/>
    <col min="15828" max="15828" customWidth="1" width="8.85546875"/>
    <col min="15829" max="15829" customWidth="1" width="8.85546875"/>
    <col min="15830" max="15830" customWidth="1" width="8.85546875"/>
    <col min="15831" max="15831" customWidth="1" width="8.85546875"/>
    <col min="15832" max="15832" customWidth="1" width="8.85546875"/>
    <col min="15833" max="15833" customWidth="1" width="8.85546875"/>
    <col min="15834" max="15834" customWidth="1" width="8.85546875"/>
    <col min="15835" max="15835" customWidth="1" width="8.85546875"/>
    <col min="15836" max="15836" customWidth="1" width="8.85546875"/>
    <col min="15837" max="15837" customWidth="1" width="8.85546875"/>
    <col min="15838" max="15838" customWidth="1" width="8.85546875"/>
    <col min="15839" max="15839" customWidth="1" width="8.85546875"/>
    <col min="15840" max="15840" customWidth="1" width="8.85546875"/>
    <col min="15841" max="15841" customWidth="1" width="8.85546875"/>
    <col min="15842" max="15842" customWidth="1" width="8.85546875"/>
    <col min="15843" max="15843" customWidth="1" width="8.85546875"/>
    <col min="15844" max="15844" customWidth="1" width="8.85546875"/>
    <col min="15845" max="15845" customWidth="1" width="8.85546875"/>
    <col min="15846" max="15846" customWidth="1" width="8.85546875"/>
    <col min="15847" max="15847" customWidth="1" width="8.85546875"/>
    <col min="15848" max="15848" customWidth="1" width="8.85546875"/>
    <col min="15849" max="15849" customWidth="1" width="8.85546875"/>
    <col min="15850" max="15850" customWidth="1" width="8.85546875"/>
    <col min="15851" max="15851" customWidth="1" width="8.85546875"/>
    <col min="15852" max="15852" customWidth="1" width="8.85546875"/>
    <col min="15853" max="15853" customWidth="1" width="8.85546875"/>
    <col min="15854" max="15854" customWidth="1" width="8.85546875"/>
    <col min="15855" max="15855" customWidth="1" width="8.85546875"/>
    <col min="15856" max="15856" customWidth="1" width="8.85546875"/>
    <col min="15857" max="15857" customWidth="1" width="8.85546875"/>
    <col min="15858" max="15858" customWidth="1" width="8.85546875"/>
    <col min="15859" max="15859" customWidth="1" width="8.85546875"/>
    <col min="15860" max="15860" customWidth="1" width="8.85546875"/>
    <col min="15861" max="15861" customWidth="1" width="8.85546875"/>
    <col min="15862" max="15862" customWidth="1" width="8.85546875"/>
    <col min="15863" max="15863" customWidth="1" width="8.85546875"/>
    <col min="15864" max="15864" customWidth="1" width="8.85546875"/>
    <col min="15865" max="15865" customWidth="1" width="8.85546875"/>
    <col min="15866" max="15866" customWidth="1" width="8.85546875"/>
    <col min="15867" max="15867" customWidth="1" width="8.85546875"/>
    <col min="15868" max="15868" customWidth="1" width="8.85546875"/>
    <col min="15869" max="15869" customWidth="1" width="8.85546875"/>
    <col min="15870" max="15870" customWidth="1" width="8.85546875"/>
    <col min="15871" max="15871" customWidth="1" width="8.85546875"/>
    <col min="15872" max="15872" customWidth="1" width="8.85546875"/>
    <col min="15873" max="15873" customWidth="1" width="8.85546875"/>
    <col min="15874" max="15874" customWidth="1" width="8.85546875"/>
    <col min="15875" max="15875" customWidth="1" width="8.85546875"/>
    <col min="15876" max="15876" customWidth="1" width="8.85546875"/>
    <col min="15877" max="15877" customWidth="1" width="8.85546875"/>
    <col min="15878" max="15878" customWidth="1" width="8.85546875"/>
    <col min="15879" max="15879" customWidth="1" width="8.85546875"/>
    <col min="15880" max="15880" customWidth="1" width="8.85546875"/>
    <col min="15881" max="15881" customWidth="1" width="8.85546875"/>
    <col min="15882" max="15882" customWidth="1" width="8.85546875"/>
    <col min="15883" max="15883" customWidth="1" width="8.85546875"/>
    <col min="15884" max="15884" customWidth="1" width="8.85546875"/>
    <col min="15885" max="15885" customWidth="1" width="8.85546875"/>
    <col min="15886" max="15886" customWidth="1" width="8.85546875"/>
    <col min="15887" max="15887" customWidth="1" width="8.85546875"/>
    <col min="15888" max="15888" customWidth="1" width="8.85546875"/>
    <col min="15889" max="15889" customWidth="1" width="8.85546875"/>
    <col min="15890" max="15890" customWidth="1" width="8.85546875"/>
    <col min="15891" max="15891" customWidth="1" width="8.85546875"/>
    <col min="15892" max="15892" customWidth="1" width="8.85546875"/>
    <col min="15893" max="15893" customWidth="1" width="8.85546875"/>
    <col min="15894" max="15894" customWidth="1" width="8.85546875"/>
    <col min="15895" max="15895" customWidth="1" width="8.85546875"/>
    <col min="15896" max="15896" customWidth="1" width="8.85546875"/>
    <col min="15897" max="15897" customWidth="1" width="8.85546875"/>
    <col min="15898" max="15898" customWidth="1" width="8.85546875"/>
    <col min="15899" max="15899" customWidth="1" width="8.85546875"/>
    <col min="15900" max="15900" customWidth="1" width="8.85546875"/>
    <col min="15901" max="15901" customWidth="1" width="8.85546875"/>
    <col min="15902" max="15902" customWidth="1" width="8.85546875"/>
    <col min="15903" max="15903" customWidth="1" width="8.85546875"/>
    <col min="15904" max="15904" customWidth="1" width="8.85546875"/>
    <col min="15905" max="15905" customWidth="1" width="8.85546875"/>
    <col min="15906" max="15906" customWidth="1" width="8.85546875"/>
    <col min="15907" max="15907" customWidth="1" width="8.85546875"/>
    <col min="15908" max="15908" customWidth="1" width="8.85546875"/>
    <col min="15909" max="15909" customWidth="1" width="8.85546875"/>
    <col min="15910" max="15910" customWidth="1" width="8.85546875"/>
    <col min="15911" max="15911" customWidth="1" width="8.85546875"/>
    <col min="15912" max="15912" customWidth="1" width="8.85546875"/>
    <col min="15913" max="15913" customWidth="1" width="8.85546875"/>
    <col min="15914" max="15914" customWidth="1" width="8.85546875"/>
    <col min="15915" max="15915" customWidth="1" width="8.85546875"/>
    <col min="15916" max="15916" customWidth="1" width="8.85546875"/>
    <col min="15917" max="15917" customWidth="1" width="8.85546875"/>
    <col min="15918" max="15918" customWidth="1" width="8.85546875"/>
    <col min="15919" max="15919" customWidth="1" width="8.85546875"/>
    <col min="15920" max="15920" customWidth="1" width="8.85546875"/>
    <col min="15921" max="15921" customWidth="1" width="8.85546875"/>
    <col min="15922" max="15922" customWidth="1" width="8.85546875"/>
    <col min="15923" max="15923" customWidth="1" width="8.85546875"/>
    <col min="15924" max="15924" customWidth="1" width="8.85546875"/>
    <col min="15925" max="15925" customWidth="1" width="8.85546875"/>
    <col min="15926" max="15926" customWidth="1" width="8.85546875"/>
    <col min="15927" max="15927" customWidth="1" width="8.85546875"/>
    <col min="15928" max="15928" customWidth="1" width="8.85546875"/>
    <col min="15929" max="15929" customWidth="1" width="8.85546875"/>
    <col min="15930" max="15930" customWidth="1" width="8.85546875"/>
    <col min="15931" max="15931" customWidth="1" width="8.85546875"/>
    <col min="15932" max="15932" customWidth="1" width="8.85546875"/>
    <col min="15933" max="15933" customWidth="1" width="8.85546875"/>
    <col min="15934" max="15934" customWidth="1" width="8.85546875"/>
    <col min="15935" max="15935" customWidth="1" width="8.85546875"/>
    <col min="15936" max="15936" customWidth="1" width="8.85546875"/>
    <col min="15937" max="15937" customWidth="1" width="8.85546875"/>
    <col min="15938" max="15938" customWidth="1" width="8.85546875"/>
    <col min="15939" max="15939" customWidth="1" width="8.85546875"/>
    <col min="15940" max="15940" customWidth="1" width="8.85546875"/>
    <col min="15941" max="15941" customWidth="1" width="8.85546875"/>
    <col min="15942" max="15942" customWidth="1" width="8.85546875"/>
    <col min="15943" max="15943" customWidth="1" width="8.85546875"/>
    <col min="15944" max="15944" customWidth="1" width="8.85546875"/>
    <col min="15945" max="15945" customWidth="1" width="8.85546875"/>
    <col min="15946" max="15946" customWidth="1" width="8.85546875"/>
    <col min="15947" max="15947" customWidth="1" width="8.85546875"/>
    <col min="15948" max="15948" customWidth="1" width="8.85546875"/>
    <col min="15949" max="15949" customWidth="1" width="8.85546875"/>
    <col min="15950" max="15950" customWidth="1" width="8.85546875"/>
    <col min="15951" max="15951" customWidth="1" width="8.85546875"/>
    <col min="15952" max="15952" customWidth="1" width="8.85546875"/>
    <col min="15953" max="15953" customWidth="1" width="8.85546875"/>
    <col min="15954" max="15954" customWidth="1" width="8.85546875"/>
    <col min="15955" max="15955" customWidth="1" width="8.85546875"/>
    <col min="15956" max="15956" customWidth="1" width="8.85546875"/>
    <col min="15957" max="15957" customWidth="1" width="8.85546875"/>
    <col min="15958" max="15958" customWidth="1" width="8.85546875"/>
    <col min="15959" max="15959" customWidth="1" width="8.85546875"/>
    <col min="15960" max="15960" customWidth="1" width="8.85546875"/>
    <col min="15961" max="15961" customWidth="1" width="8.85546875"/>
    <col min="15962" max="15962" customWidth="1" width="8.85546875"/>
    <col min="15963" max="15963" customWidth="1" width="8.85546875"/>
    <col min="15964" max="15964" customWidth="1" width="8.85546875"/>
    <col min="15965" max="15965" customWidth="1" width="8.85546875"/>
    <col min="15966" max="15966" customWidth="1" width="8.85546875"/>
    <col min="15967" max="15967" customWidth="1" width="8.85546875"/>
    <col min="15968" max="15968" customWidth="1" width="8.85546875"/>
    <col min="15969" max="15969" customWidth="1" width="8.85546875"/>
    <col min="15970" max="15970" customWidth="1" width="8.85546875"/>
    <col min="15971" max="15971" customWidth="1" width="8.85546875"/>
    <col min="15972" max="15972" customWidth="1" width="8.85546875"/>
    <col min="15973" max="15973" customWidth="1" width="8.85546875"/>
    <col min="15974" max="15974" customWidth="1" width="8.85546875"/>
    <col min="15975" max="15975" customWidth="1" width="8.85546875"/>
    <col min="15976" max="15976" customWidth="1" width="8.85546875"/>
    <col min="15977" max="15977" customWidth="1" width="8.85546875"/>
    <col min="15978" max="15978" customWidth="1" width="8.85546875"/>
    <col min="15979" max="15979" customWidth="1" width="8.85546875"/>
    <col min="15980" max="15980" customWidth="1" width="8.85546875"/>
    <col min="15981" max="15981" customWidth="1" width="8.85546875"/>
    <col min="15982" max="15982" customWidth="1" width="8.85546875"/>
    <col min="15983" max="15983" customWidth="1" width="8.85546875"/>
    <col min="15984" max="15984" customWidth="1" width="8.85546875"/>
    <col min="15985" max="15985" customWidth="1" width="8.85546875"/>
    <col min="15986" max="15986" customWidth="1" width="8.85546875"/>
    <col min="15987" max="15987" customWidth="1" width="8.85546875"/>
    <col min="15988" max="15988" customWidth="1" width="8.85546875"/>
    <col min="15989" max="15989" customWidth="1" width="8.85546875"/>
    <col min="15990" max="15990" customWidth="1" width="8.85546875"/>
    <col min="15991" max="15991" customWidth="1" width="8.85546875"/>
    <col min="15992" max="15992" customWidth="1" width="8.85546875"/>
    <col min="15993" max="15993" customWidth="1" width="8.85546875"/>
    <col min="15994" max="15994" customWidth="1" width="8.85546875"/>
    <col min="15995" max="15995" customWidth="1" width="8.85546875"/>
    <col min="15996" max="15996" customWidth="1" width="8.85546875"/>
    <col min="15997" max="15997" customWidth="1" width="8.85546875"/>
    <col min="15998" max="15998" customWidth="1" width="8.85546875"/>
    <col min="15999" max="15999" customWidth="1" width="8.85546875"/>
    <col min="16000" max="16000" customWidth="1" width="8.85546875"/>
    <col min="16001" max="16001" customWidth="1" width="8.85546875"/>
    <col min="16002" max="16002" customWidth="1" width="8.85546875"/>
    <col min="16003" max="16003" customWidth="1" width="8.85546875"/>
    <col min="16004" max="16004" customWidth="1" width="8.85546875"/>
    <col min="16005" max="16005" customWidth="1" width="8.85546875"/>
    <col min="16006" max="16006" customWidth="1" width="8.85546875"/>
    <col min="16007" max="16007" customWidth="1" width="8.85546875"/>
    <col min="16008" max="16008" customWidth="1" width="8.85546875"/>
    <col min="16009" max="16009" customWidth="1" width="8.85546875"/>
    <col min="16010" max="16010" customWidth="1" width="8.85546875"/>
    <col min="16011" max="16011" customWidth="1" width="8.85546875"/>
    <col min="16012" max="16012" customWidth="1" width="8.85546875"/>
    <col min="16013" max="16013" customWidth="1" width="8.85546875"/>
    <col min="16014" max="16014" customWidth="1" width="8.85546875"/>
    <col min="16015" max="16015" customWidth="1" width="8.85546875"/>
    <col min="16016" max="16016" customWidth="1" width="8.85546875"/>
    <col min="16017" max="16017" customWidth="1" width="8.85546875"/>
    <col min="16018" max="16018" customWidth="1" width="8.85546875"/>
    <col min="16019" max="16019" customWidth="1" width="8.85546875"/>
    <col min="16020" max="16020" customWidth="1" width="8.85546875"/>
    <col min="16021" max="16021" customWidth="1" width="8.85546875"/>
    <col min="16022" max="16022" customWidth="1" width="8.85546875"/>
    <col min="16023" max="16023" customWidth="1" width="8.85546875"/>
    <col min="16024" max="16024" customWidth="1" width="8.85546875"/>
    <col min="16025" max="16025" customWidth="1" width="8.85546875"/>
    <col min="16026" max="16026" customWidth="1" width="8.85546875"/>
    <col min="16027" max="16027" customWidth="1" width="8.85546875"/>
    <col min="16028" max="16028" customWidth="1" width="8.85546875"/>
    <col min="16029" max="16029" customWidth="1" width="8.85546875"/>
    <col min="16030" max="16030" customWidth="1" width="8.85546875"/>
    <col min="16031" max="16031" customWidth="1" width="8.85546875"/>
    <col min="16032" max="16032" customWidth="1" width="8.85546875"/>
    <col min="16033" max="16033" customWidth="1" width="8.85546875"/>
    <col min="16034" max="16034" customWidth="1" width="8.85546875"/>
    <col min="16035" max="16035" customWidth="1" width="8.85546875"/>
    <col min="16036" max="16036" customWidth="1" width="8.85546875"/>
    <col min="16037" max="16037" customWidth="1" width="8.85546875"/>
    <col min="16038" max="16038" customWidth="1" width="8.85546875"/>
    <col min="16039" max="16039" customWidth="1" width="8.85546875"/>
    <col min="16040" max="16040" customWidth="1" width="8.85546875"/>
    <col min="16041" max="16041" customWidth="1" width="8.85546875"/>
    <col min="16042" max="16042" customWidth="1" width="8.85546875"/>
    <col min="16043" max="16043" customWidth="1" width="8.85546875"/>
    <col min="16044" max="16044" customWidth="1" width="8.85546875"/>
    <col min="16045" max="16045" customWidth="1" width="8.85546875"/>
    <col min="16046" max="16046" customWidth="1" width="8.85546875"/>
    <col min="16047" max="16047" customWidth="1" width="8.85546875"/>
    <col min="16048" max="16048" customWidth="1" width="8.85546875"/>
    <col min="16049" max="16049" customWidth="1" width="8.85546875"/>
    <col min="16050" max="16050" customWidth="1" width="8.85546875"/>
    <col min="16051" max="16051" customWidth="1" width="8.85546875"/>
    <col min="16052" max="16052" customWidth="1" width="8.85546875"/>
    <col min="16053" max="16053" customWidth="1" width="8.85546875"/>
    <col min="16054" max="16054" customWidth="1" width="8.85546875"/>
    <col min="16055" max="16055" customWidth="1" width="8.85546875"/>
    <col min="16056" max="16056" customWidth="1" width="8.85546875"/>
    <col min="16057" max="16057" customWidth="1" width="8.85546875"/>
    <col min="16058" max="16058" customWidth="1" width="8.85546875"/>
    <col min="16059" max="16059" customWidth="1" width="8.85546875"/>
    <col min="16060" max="16060" customWidth="1" width="8.85546875"/>
    <col min="16061" max="16061" customWidth="1" width="8.85546875"/>
    <col min="16062" max="16062" customWidth="1" width="8.85546875"/>
    <col min="16063" max="16063" customWidth="1" width="8.85546875"/>
    <col min="16064" max="16064" customWidth="1" width="8.85546875"/>
    <col min="16065" max="16065" customWidth="1" width="8.85546875"/>
    <col min="16066" max="16066" customWidth="1" width="8.85546875"/>
    <col min="16067" max="16067" customWidth="1" width="8.85546875"/>
    <col min="16068" max="16068" customWidth="1" width="8.85546875"/>
    <col min="16069" max="16069" customWidth="1" width="8.85546875"/>
    <col min="16070" max="16070" customWidth="1" width="8.85546875"/>
    <col min="16071" max="16071" customWidth="1" width="8.85546875"/>
    <col min="16072" max="16072" customWidth="1" width="8.85546875"/>
    <col min="16073" max="16073" customWidth="1" width="8.85546875"/>
    <col min="16074" max="16074" customWidth="1" width="8.85546875"/>
    <col min="16075" max="16075" customWidth="1" width="8.85546875"/>
    <col min="16076" max="16076" customWidth="1" width="8.85546875"/>
    <col min="16077" max="16077" customWidth="1" width="8.85546875"/>
    <col min="16078" max="16078" customWidth="1" width="8.85546875"/>
    <col min="16079" max="16079" customWidth="1" width="8.85546875"/>
    <col min="16080" max="16080" customWidth="1" width="8.85546875"/>
    <col min="16081" max="16081" customWidth="1" width="8.85546875"/>
    <col min="16082" max="16082" customWidth="1" width="8.85546875"/>
    <col min="16083" max="16083" customWidth="1" width="8.85546875"/>
    <col min="16084" max="16084" customWidth="1" width="8.85546875"/>
    <col min="16085" max="16085" customWidth="1" width="8.85546875"/>
    <col min="16086" max="16086" customWidth="1" width="8.85546875"/>
    <col min="16087" max="16087" customWidth="1" width="8.85546875"/>
    <col min="16088" max="16088" customWidth="1" width="8.85546875"/>
    <col min="16089" max="16089" customWidth="1" width="8.85546875"/>
    <col min="16090" max="16090" customWidth="1" width="8.85546875"/>
    <col min="16091" max="16091" customWidth="1" width="8.85546875"/>
    <col min="16092" max="16092" customWidth="1" width="8.85546875"/>
    <col min="16093" max="16093" customWidth="1" width="8.85546875"/>
    <col min="16094" max="16094" customWidth="1" width="8.85546875"/>
    <col min="16095" max="16095" customWidth="1" width="8.85546875"/>
    <col min="16096" max="16096" customWidth="1" width="8.85546875"/>
    <col min="16097" max="16097" customWidth="1" width="8.85546875"/>
    <col min="16098" max="16098" customWidth="1" width="8.85546875"/>
    <col min="16099" max="16099" customWidth="1" width="8.85546875"/>
    <col min="16100" max="16100" customWidth="1" width="8.85546875"/>
    <col min="16101" max="16101" customWidth="1" width="8.85546875"/>
    <col min="16102" max="16102" customWidth="1" width="8.85546875"/>
    <col min="16103" max="16103" customWidth="1" width="8.85546875"/>
    <col min="16104" max="16104" customWidth="1" width="8.85546875"/>
    <col min="16105" max="16105" customWidth="1" width="8.85546875"/>
    <col min="16106" max="16106" customWidth="1" width="8.85546875"/>
    <col min="16107" max="16107" customWidth="1" width="8.85546875"/>
    <col min="16108" max="16108" customWidth="1" width="8.85546875"/>
    <col min="16109" max="16109" customWidth="1" width="8.85546875"/>
    <col min="16110" max="16110" customWidth="1" width="8.85546875"/>
    <col min="16111" max="16111" customWidth="1" width="8.85546875"/>
    <col min="16112" max="16112" customWidth="1" width="8.85546875"/>
    <col min="16113" max="16113" customWidth="1" width="8.85546875"/>
    <col min="16114" max="16114" customWidth="1" width="8.85546875"/>
    <col min="16115" max="16115" customWidth="1" width="8.85546875"/>
    <col min="16116" max="16116" customWidth="1" width="8.85546875"/>
    <col min="16117" max="16117" customWidth="1" width="8.85546875"/>
    <col min="16118" max="16118" customWidth="1" width="8.85546875"/>
    <col min="16119" max="16119" customWidth="1" width="8.85546875"/>
    <col min="16120" max="16120" customWidth="1" width="8.85546875"/>
    <col min="16121" max="16121" customWidth="1" width="8.85546875"/>
    <col min="16122" max="16122" customWidth="1" width="8.85546875"/>
    <col min="16123" max="16123" customWidth="1" width="8.85546875"/>
    <col min="16124" max="16124" customWidth="1" width="8.85546875"/>
    <col min="16125" max="16125" customWidth="1" width="8.85546875"/>
    <col min="16126" max="16126" customWidth="1" width="8.85546875"/>
    <col min="16127" max="16127" customWidth="1" width="8.85546875"/>
    <col min="16128" max="16128" customWidth="1" width="8.85546875"/>
    <col min="16129" max="16129" customWidth="1" width="8.85546875"/>
    <col min="16130" max="16130" customWidth="1" width="8.85546875"/>
    <col min="16131" max="16131" customWidth="1" width="8.85546875"/>
    <col min="16132" max="16132" customWidth="1" width="8.85546875"/>
    <col min="16133" max="16133" customWidth="1" width="8.85546875"/>
    <col min="16134" max="16134" customWidth="1" width="8.85546875"/>
    <col min="16135" max="16135" customWidth="1" width="8.85546875"/>
    <col min="16136" max="16136" customWidth="1" width="8.85546875"/>
    <col min="16137" max="16137" customWidth="1" width="8.85546875"/>
    <col min="16138" max="16138" customWidth="1" width="8.85546875"/>
    <col min="16139" max="16139" customWidth="1" width="8.85546875"/>
    <col min="16140" max="16140" customWidth="1" width="8.85546875"/>
    <col min="16141" max="16141" customWidth="1" width="8.85546875"/>
    <col min="16142" max="16142" customWidth="1" width="8.85546875"/>
    <col min="16143" max="16143" customWidth="1" width="8.85546875"/>
    <col min="16144" max="16144" customWidth="1" width="8.85546875"/>
    <col min="16145" max="16145" customWidth="1" width="8.85546875"/>
    <col min="16146" max="16146" customWidth="1" width="8.85546875"/>
    <col min="16147" max="16147" customWidth="1" width="8.85546875"/>
    <col min="16148" max="16148" customWidth="1" width="8.85546875"/>
    <col min="16149" max="16149" customWidth="1" width="8.85546875"/>
    <col min="16150" max="16150" customWidth="1" width="8.85546875"/>
    <col min="16151" max="16151" customWidth="1" width="8.85546875"/>
    <col min="16152" max="16152" customWidth="1" width="8.85546875"/>
    <col min="16153" max="16153" customWidth="1" width="8.85546875"/>
    <col min="16154" max="16154" customWidth="1" width="8.85546875"/>
    <col min="16155" max="16155" customWidth="1" width="8.85546875"/>
    <col min="16156" max="16156" customWidth="1" width="8.85546875"/>
    <col min="16157" max="16157" customWidth="1" width="8.85546875"/>
    <col min="16158" max="16158" customWidth="1" width="8.85546875"/>
    <col min="16159" max="16159" customWidth="1" width="8.85546875"/>
    <col min="16160" max="16160" customWidth="1" width="8.85546875"/>
    <col min="16161" max="16161" customWidth="1" width="8.85546875"/>
    <col min="16162" max="16162" customWidth="1" width="8.85546875"/>
    <col min="16163" max="16163" customWidth="1" width="8.85546875"/>
    <col min="16164" max="16164" customWidth="1" width="8.85546875"/>
    <col min="16165" max="16165" customWidth="1" width="8.85546875"/>
    <col min="16166" max="16166" customWidth="1" width="8.85546875"/>
    <col min="16167" max="16167" customWidth="1" width="8.85546875"/>
    <col min="16168" max="16168" customWidth="1" width="8.85546875"/>
    <col min="16169" max="16169" customWidth="1" width="8.85546875"/>
    <col min="16170" max="16170" customWidth="1" width="8.85546875"/>
    <col min="16171" max="16171" customWidth="1" width="8.85546875"/>
    <col min="16172" max="16172" customWidth="1" width="8.85546875"/>
    <col min="16173" max="16173" customWidth="1" width="8.85546875"/>
    <col min="16174" max="16174" customWidth="1" width="8.85546875"/>
    <col min="16175" max="16175" customWidth="1" width="8.85546875"/>
    <col min="16176" max="16176" customWidth="1" width="8.85546875"/>
    <col min="16177" max="16177" customWidth="1" width="8.85546875"/>
    <col min="16178" max="16178" customWidth="1" width="8.85546875"/>
    <col min="16179" max="16179" customWidth="1" width="8.85546875"/>
    <col min="16180" max="16180" customWidth="1" width="8.85546875"/>
    <col min="16181" max="16181" customWidth="1" width="8.85546875"/>
    <col min="16182" max="16182" customWidth="1" width="8.85546875"/>
    <col min="16183" max="16183" customWidth="1" width="8.85546875"/>
    <col min="16184" max="16184" customWidth="1" width="8.85546875"/>
    <col min="16185" max="16185" customWidth="1" width="8.85546875"/>
    <col min="16186" max="16186" customWidth="1" width="8.85546875"/>
    <col min="16187" max="16187" customWidth="1" width="8.85546875"/>
    <col min="16188" max="16188" customWidth="1" width="8.85546875"/>
    <col min="16189" max="16189" customWidth="1" width="8.85546875"/>
    <col min="16190" max="16190" customWidth="1" width="8.85546875"/>
    <col min="16191" max="16191" customWidth="1" width="8.85546875"/>
    <col min="16192" max="16192" customWidth="1" width="8.85546875"/>
    <col min="16193" max="16193" customWidth="1" width="8.85546875"/>
    <col min="16194" max="16194" customWidth="1" width="8.85546875"/>
    <col min="16195" max="16195" customWidth="1" width="8.85546875"/>
    <col min="16196" max="16196" customWidth="1" width="8.85546875"/>
    <col min="16197" max="16197" customWidth="1" width="8.85546875"/>
    <col min="16198" max="16198" customWidth="1" width="8.85546875"/>
    <col min="16199" max="16199" customWidth="1" width="8.85546875"/>
    <col min="16200" max="16200" customWidth="1" width="8.85546875"/>
    <col min="16201" max="16201" customWidth="1" width="8.85546875"/>
    <col min="16202" max="16202" customWidth="1" width="8.85546875"/>
    <col min="16203" max="16203" customWidth="1" width="8.85546875"/>
    <col min="16204" max="16204" customWidth="1" width="8.85546875"/>
    <col min="16205" max="16205" customWidth="1" width="8.85546875"/>
    <col min="16206" max="16206" customWidth="1" width="8.85546875"/>
    <col min="16207" max="16207" customWidth="1" width="8.85546875"/>
    <col min="16208" max="16208" customWidth="1" width="8.85546875"/>
    <col min="16209" max="16209" customWidth="1" width="8.85546875"/>
    <col min="16210" max="16210" customWidth="1" width="8.85546875"/>
    <col min="16211" max="16211" customWidth="1" width="8.85546875"/>
    <col min="16212" max="16212" customWidth="1" width="8.85546875"/>
    <col min="16213" max="16213" customWidth="1" width="8.85546875"/>
    <col min="16214" max="16214" customWidth="1" width="8.85546875"/>
    <col min="16215" max="16215" customWidth="1" width="8.85546875"/>
    <col min="16216" max="16216" customWidth="1" width="8.85546875"/>
    <col min="16217" max="16217" customWidth="1" width="8.85546875"/>
    <col min="16218" max="16218" customWidth="1" width="8.85546875"/>
    <col min="16219" max="16219" customWidth="1" width="8.85546875"/>
    <col min="16220" max="16220" customWidth="1" width="8.85546875"/>
    <col min="16221" max="16221" customWidth="1" width="8.85546875"/>
    <col min="16222" max="16222" customWidth="1" width="8.85546875"/>
    <col min="16223" max="16223" customWidth="1" width="8.85546875"/>
    <col min="16224" max="16224" customWidth="1" width="8.85546875"/>
    <col min="16225" max="16225" customWidth="1" width="8.85546875"/>
    <col min="16226" max="16226" customWidth="1" width="8.85546875"/>
    <col min="16227" max="16227" customWidth="1" width="8.85546875"/>
    <col min="16228" max="16228" customWidth="1" width="8.85546875"/>
    <col min="16229" max="16229" customWidth="1" width="8.85546875"/>
    <col min="16230" max="16230" customWidth="1" width="8.85546875"/>
    <col min="16231" max="16231" customWidth="1" width="8.85546875"/>
    <col min="16232" max="16232" customWidth="1" width="8.85546875"/>
    <col min="16233" max="16233" customWidth="1" width="8.85546875"/>
    <col min="16234" max="16234" customWidth="1" width="8.85546875"/>
    <col min="16235" max="16235" customWidth="1" width="8.85546875"/>
    <col min="16236" max="16236" customWidth="1" width="8.85546875"/>
    <col min="16237" max="16237" customWidth="1" width="8.85546875"/>
    <col min="16238" max="16238" customWidth="1" width="8.85546875"/>
    <col min="16239" max="16239" customWidth="1" width="8.85546875"/>
    <col min="16240" max="16240" customWidth="1" width="8.85546875"/>
    <col min="16241" max="16241" customWidth="1" width="8.85546875"/>
    <col min="16242" max="16242" customWidth="1" width="8.85546875"/>
    <col min="16243" max="16243" customWidth="1" width="8.85546875"/>
    <col min="16244" max="16244" customWidth="1" width="8.85546875"/>
    <col min="16245" max="16245" customWidth="1" width="8.85546875"/>
    <col min="16246" max="16246" customWidth="1" width="8.85546875"/>
    <col min="16247" max="16247" customWidth="1" width="8.85546875"/>
    <col min="16248" max="16248" customWidth="1" width="8.85546875"/>
    <col min="16249" max="16249" customWidth="1" width="8.85546875"/>
    <col min="16250" max="16250" customWidth="1" width="8.85546875"/>
    <col min="16251" max="16251" customWidth="1" width="8.85546875"/>
    <col min="16252" max="16252" customWidth="1" width="8.85546875"/>
    <col min="16253" max="16253" customWidth="1" width="8.85546875"/>
    <col min="16254" max="16254" customWidth="1" width="8.85546875"/>
    <col min="16255" max="16255" customWidth="1" width="8.85546875"/>
    <col min="16256" max="16256" customWidth="1" width="8.85546875"/>
    <col min="16257" max="16257" customWidth="1" width="8.85546875"/>
    <col min="16258" max="16258" customWidth="1" width="8.85546875"/>
    <col min="16259" max="16259" customWidth="1" width="8.85546875"/>
    <col min="16260" max="16260" customWidth="1" width="8.85546875"/>
    <col min="16261" max="16261" customWidth="1" width="8.85546875"/>
    <col min="16262" max="16262" customWidth="1" width="8.85546875"/>
    <col min="16263" max="16263" customWidth="1" width="8.85546875"/>
    <col min="16264" max="16264" customWidth="1" width="8.85546875"/>
    <col min="16265" max="16265" customWidth="1" width="8.85546875"/>
    <col min="16266" max="16266" customWidth="1" width="8.85546875"/>
    <col min="16267" max="16267" customWidth="1" width="8.85546875"/>
    <col min="16268" max="16268" customWidth="1" width="8.85546875"/>
    <col min="16269" max="16269" customWidth="1" width="8.85546875"/>
    <col min="16270" max="16270" customWidth="1" width="8.85546875"/>
    <col min="16271" max="16271" customWidth="1" width="8.85546875"/>
    <col min="16272" max="16272" customWidth="1" width="8.85546875"/>
    <col min="16273" max="16273" customWidth="1" width="8.85546875"/>
    <col min="16274" max="16274" customWidth="1" width="8.85546875"/>
    <col min="16275" max="16275" customWidth="1" width="8.85546875"/>
    <col min="16276" max="16276" customWidth="1" width="8.85546875"/>
    <col min="16277" max="16277" customWidth="1" width="8.85546875"/>
    <col min="16278" max="16278" customWidth="1" width="8.85546875"/>
    <col min="16279" max="16279" customWidth="1" width="8.85546875"/>
    <col min="16280" max="16280" customWidth="1" width="8.85546875"/>
    <col min="16281" max="16281" customWidth="1" width="8.85546875"/>
    <col min="16282" max="16282" customWidth="1" width="8.85546875"/>
    <col min="16283" max="16283" customWidth="1" width="8.85546875"/>
    <col min="16284" max="16284" customWidth="1" width="8.85546875"/>
    <col min="16285" max="16285" customWidth="1" width="8.85546875"/>
    <col min="16286" max="16286" customWidth="1" width="8.85546875"/>
    <col min="16287" max="16287" customWidth="1" width="8.85546875"/>
    <col min="16288" max="16288" customWidth="1" width="8.85546875"/>
    <col min="16289" max="16289" customWidth="1" width="8.85546875"/>
    <col min="16290" max="16290" customWidth="1" width="8.85546875"/>
    <col min="16291" max="16291" customWidth="1" width="8.85546875"/>
    <col min="16292" max="16292" customWidth="1" width="8.85546875"/>
    <col min="16293" max="16293" customWidth="1" width="8.85546875"/>
    <col min="16294" max="16294" customWidth="1" width="8.85546875"/>
    <col min="16295" max="16295" customWidth="1" width="8.85546875"/>
    <col min="16296" max="16296" customWidth="1" width="8.85546875"/>
    <col min="16297" max="16297" customWidth="1" width="8.85546875"/>
    <col min="16298" max="16298" customWidth="1" width="8.85546875"/>
    <col min="16299" max="16299" customWidth="1" width="8.85546875"/>
    <col min="16300" max="16300" customWidth="1" width="8.85546875"/>
    <col min="16301" max="16301" customWidth="1" width="8.85546875"/>
    <col min="16302" max="16302" customWidth="1" width="8.85546875"/>
    <col min="16303" max="16303" customWidth="1" width="8.85546875"/>
    <col min="16304" max="16304" customWidth="1" width="8.85546875"/>
    <col min="16305" max="16305" customWidth="1" width="8.85546875"/>
    <col min="16306" max="16306" customWidth="1" width="8.85546875"/>
    <col min="16307" max="16307" customWidth="1" width="8.85546875"/>
    <col min="16308" max="16308" customWidth="1" width="8.85546875"/>
    <col min="16309" max="16309" customWidth="1" width="8.85546875"/>
    <col min="16310" max="16310" customWidth="1" width="8.85546875"/>
    <col min="16311" max="16311" customWidth="1" width="8.85546875"/>
    <col min="16312" max="16312" customWidth="1" width="8.85546875"/>
    <col min="16313" max="16313" customWidth="1" width="8.85546875"/>
    <col min="16314" max="16314" customWidth="1" width="8.85546875"/>
    <col min="16315" max="16315" customWidth="1" width="8.85546875"/>
    <col min="16316" max="16316" customWidth="1" width="8.85546875"/>
    <col min="16317" max="16317" customWidth="1" width="8.85546875"/>
    <col min="16318" max="16318" customWidth="1" width="8.85546875"/>
    <col min="16319" max="16319" customWidth="1" width="8.85546875"/>
    <col min="16320" max="16320" customWidth="1" width="8.85546875"/>
    <col min="16321" max="16321" customWidth="1" width="8.85546875"/>
    <col min="16322" max="16322" customWidth="1" width="8.85546875"/>
    <col min="16323" max="16323" customWidth="1" width="8.85546875"/>
    <col min="16324" max="16324" customWidth="1" width="8.85546875"/>
    <col min="16325" max="16325" customWidth="1" width="8.85546875"/>
    <col min="16326" max="16326" customWidth="1" width="8.85546875"/>
    <col min="16327" max="16327" customWidth="1" width="8.85546875"/>
    <col min="16328" max="16328" customWidth="1" width="8.85546875"/>
    <col min="16329" max="16329" customWidth="1" width="8.85546875"/>
    <col min="16330" max="16330" customWidth="1" width="8.85546875"/>
    <col min="16331" max="16331" customWidth="1" width="8.85546875"/>
    <col min="16332" max="16332" customWidth="1" width="8.85546875"/>
    <col min="16333" max="16333" customWidth="1" width="8.85546875"/>
    <col min="16334" max="16334" customWidth="1" width="8.85546875"/>
    <col min="16335" max="16335" customWidth="1" width="8.85546875"/>
    <col min="16336" max="16336" customWidth="1" width="8.85546875"/>
    <col min="16337" max="16337" customWidth="1" width="8.85546875"/>
    <col min="16338" max="16338" customWidth="1" width="8.85546875"/>
    <col min="16339" max="16339" customWidth="1" width="8.85546875"/>
    <col min="16340" max="16340" customWidth="1" width="8.85546875"/>
    <col min="16341" max="16341" customWidth="1" width="8.85546875"/>
    <col min="16342" max="16342" customWidth="1" width="8.85546875"/>
    <col min="16343" max="16343" customWidth="1" width="8.85546875"/>
    <col min="16344" max="16344" customWidth="1" width="8.85546875"/>
    <col min="16345" max="16345" customWidth="1" width="8.85546875"/>
    <col min="16346" max="16346" customWidth="1" width="8.85546875"/>
    <col min="16347" max="16347" customWidth="1" width="8.85546875"/>
    <col min="16348" max="16348" customWidth="1" width="8.85546875"/>
    <col min="16349" max="16349" customWidth="1" width="8.85546875"/>
    <col min="16350" max="16350" customWidth="1" width="8.85546875"/>
    <col min="16351" max="16351" customWidth="1" width="8.85546875"/>
    <col min="16352" max="16352" customWidth="1" width="8.85546875"/>
    <col min="16353" max="16353" customWidth="1" width="8.85546875"/>
    <col min="16354" max="16354" customWidth="1" width="8.85546875"/>
    <col min="16355" max="16355" customWidth="1" width="8.85546875"/>
    <col min="16356" max="16356" customWidth="1" width="8.85546875"/>
    <col min="16357" max="16357" customWidth="1" width="8.85546875"/>
    <col min="16358" max="16358" customWidth="1" width="8.85546875"/>
    <col min="16359" max="16359" customWidth="1" width="8.85546875"/>
    <col min="16360" max="16360" customWidth="1" width="8.85546875"/>
    <col min="16361" max="16361" customWidth="1" width="8.85546875"/>
    <col min="16362" max="16362" customWidth="1" width="8.85546875"/>
    <col min="16363" max="16363" customWidth="1" width="8.85546875"/>
    <col min="16364" max="16364" customWidth="1" width="8.85546875"/>
    <col min="16365" max="16365" customWidth="1" width="8.85546875"/>
    <col min="16366" max="16366" customWidth="1" width="8.85546875"/>
    <col min="16367" max="16367" customWidth="1" width="8.85546875"/>
    <col min="16368" max="16368" customWidth="1" width="8.85546875"/>
    <col min="16369" max="16369" customWidth="1" width="8.85546875"/>
    <col min="16370" max="16370" customWidth="1" width="8.85546875"/>
    <col min="16371" max="16371" customWidth="1" width="8.85546875"/>
    <col min="16372" max="16372" customWidth="1" width="8.85546875"/>
    <col min="16373" max="16373" customWidth="1" width="8.85546875"/>
    <col min="16374" max="16374" customWidth="1" width="8.85546875"/>
    <col min="16375" max="16375" customWidth="1" width="8.85546875"/>
    <col min="16376" max="16376" customWidth="1" width="8.85546875"/>
    <col min="16377" max="16377" customWidth="1" width="8.85546875"/>
    <col min="16378" max="16378" customWidth="1" width="8.85546875"/>
    <col min="16379" max="16379" customWidth="1" width="8.85546875"/>
    <col min="16380" max="16380" customWidth="1" width="8.85546875"/>
    <col min="16381" max="16381" customWidth="1" width="8.85546875"/>
    <col min="16382" max="16382" customWidth="1" width="8.85546875"/>
    <col min="16383" max="16383" customWidth="1" width="8.85546875"/>
    <col min="16384" max="16384" customWidth="1" width="8.85546875"/>
  </cols>
  <sheetData>
    <row r="1">
      <c r="A1" t="str">
        <f>'Balance Sheet'!B2</f>
        <v>Bharat Hotels Limited</v>
      </c>
    </row>
    <row r="2">
      <c r="A2" t="str">
        <f>IF('Company Information'!B9='Inputs for Dropdown'!B3,"Financial Reporting Doc",IF('Company Information'!B9='Inputs for Dropdown'!B4,"Standalone"&amp;" "&amp;"Financial Reporting Doc",IF('Company Information'!B9='Inputs for Dropdown'!B5,"Consolidated"&amp; " "&amp;"Financial Reporting Doc",IF('Company Information'!B9='Inputs for Dropdown'!B6,"Special Purpose"&amp; " "&amp;"Financial Reporting Doc",IF('Company Information'!B9='Inputs for Dropdown'!B7,"Financial Reporting Doc")))))</f>
        <v>Standalone Financial Reporting Doc</v>
      </c>
    </row>
    <row r="3"/>
    <row r="4" ht="15.75" customHeight="1">
      <c r="A4" t="str">
        <v>Section A: General Information</v>
      </c>
    </row>
    <row r="5" ht="15" customHeight="1">
      <c r="A5" t="str">
        <v>Name of the entity</v>
      </c>
      <c r="B5" t="str">
        <v>Bharat Hotels Limited</v>
      </c>
      <c r="D5">
        <v>1</v>
      </c>
    </row>
    <row r="6">
      <c r="A6" t="str">
        <v>Entity code</v>
      </c>
      <c r="B6" t="str">
        <v>COCBHL01</v>
      </c>
      <c r="D6">
        <v>1</v>
      </c>
    </row>
    <row r="7">
      <c r="A7" t="str">
        <v>Legal Structure of the Entity</v>
      </c>
      <c r="B7" t="str">
        <v>public company</v>
      </c>
      <c r="D7">
        <v>0</v>
      </c>
    </row>
    <row r="8">
      <c r="A8" t="str">
        <v>Nature of operations</v>
      </c>
      <c r="B8" t="str">
        <v>hospitality services</v>
      </c>
      <c r="D8">
        <v>0</v>
      </c>
    </row>
    <row r="9" ht="15" customHeight="1">
      <c r="A9" t="str">
        <v>Nature of financial statements</v>
      </c>
      <c r="B9" t="str">
        <v>Standalone</v>
      </c>
      <c r="D9">
        <v>0</v>
      </c>
    </row>
    <row r="10">
      <c r="A10" t="str">
        <v>Entity locaton</v>
      </c>
      <c r="B10" t="str">
        <v>Connaught Place, New Delhi</v>
      </c>
      <c r="D10">
        <v>0</v>
      </c>
    </row>
    <row r="11">
      <c r="A11" t="str">
        <v>Domiciled</v>
      </c>
      <c r="B11" t="str">
        <v>India</v>
      </c>
      <c r="D11">
        <v>0</v>
      </c>
    </row>
    <row r="12">
      <c r="A12" t="str">
        <v>Registered office</v>
      </c>
      <c r="B12" t="str">
        <v>Barakhamba Lane, New Delhi - 110001.</v>
      </c>
      <c r="D12">
        <v>1</v>
      </c>
    </row>
    <row r="13">
      <c r="A13" t="str">
        <v>Name of Holding Company</v>
      </c>
      <c r="B13" t="str">
        <v>N/A</v>
      </c>
      <c r="D13">
        <v>0</v>
      </c>
    </row>
    <row r="14">
      <c r="A14" t="str">
        <v>Name of the ultimate holding Company</v>
      </c>
      <c r="B14" t="str">
        <v>N/A</v>
      </c>
      <c r="D14">
        <v>0</v>
      </c>
    </row>
    <row r="15">
      <c r="A15" t="str">
        <v>Relationship in the Group</v>
      </c>
      <c r="B15" t="str">
        <v>Parent</v>
      </c>
      <c r="D15">
        <v>0</v>
      </c>
    </row>
    <row r="16">
      <c r="A16" t="str">
        <v>Unit Name</v>
      </c>
      <c r="B16" t="str">
        <v>All</v>
      </c>
      <c r="D16">
        <v>0</v>
      </c>
    </row>
    <row r="17">
      <c r="A17" t="str">
        <v>Entity's ERP package</v>
      </c>
      <c r="D17">
        <v>0</v>
      </c>
    </row>
    <row r="18">
      <c r="A18" t="str">
        <v>Entity's functional currency</v>
      </c>
      <c r="B18" t="str">
        <v>INR</v>
      </c>
      <c r="D18">
        <v>0</v>
      </c>
    </row>
    <row r="19">
      <c r="A19" t="str">
        <v>Entity's presentation currency</v>
      </c>
      <c r="B19" t="str">
        <v>INR</v>
      </c>
      <c r="D19">
        <v>0</v>
      </c>
    </row>
    <row r="20" ht="15.75" customHeight="1">
      <c r="A20" t="str">
        <v xml:space="preserve">Rounding off in </v>
      </c>
      <c r="B20" s="4">
        <v>1</v>
      </c>
      <c r="D20">
        <v>0</v>
      </c>
    </row>
    <row r="21"/>
    <row r="22" ht="12.75" customHeight="1">
      <c r="A22" t="str">
        <v xml:space="preserve">Section B: Reporting periods </v>
      </c>
    </row>
    <row r="23">
      <c r="A23" t="str">
        <v>Reporting Period/Year</v>
      </c>
      <c r="B23" s="3">
        <v>44651</v>
      </c>
    </row>
    <row r="24">
      <c r="A24" t="str">
        <v>Third Period/ Year figures required?</v>
      </c>
      <c r="B24" s="3" t="str">
        <v>Yes</v>
      </c>
    </row>
    <row r="25" ht="30" customHeight="1">
      <c r="A25" t="str">
        <v>Comparative Period/ Year same for both P&amp;L and B/S?</v>
      </c>
      <c r="B25" s="3" t="str">
        <v>Yes</v>
      </c>
    </row>
    <row r="26">
      <c r="A26" t="str">
        <v>Comparative Period/Year for both P&amp;L and B/S</v>
      </c>
      <c r="B26" s="3">
        <v>44286</v>
      </c>
    </row>
    <row r="27">
      <c r="A27" t="str">
        <v>Third Period/Year for both P&amp;L and B/S</v>
      </c>
      <c r="B27" s="3">
        <f>IF(AND(B24="Yes",B25="Yes"),EOMONTH(B26,-12),"")</f>
        <v>43921</v>
      </c>
    </row>
    <row r="28">
      <c r="A28" t="str">
        <v>Comparative Period/ Year for P&amp;L</v>
      </c>
      <c r="B28" s="3">
        <v>44377</v>
      </c>
    </row>
    <row r="29">
      <c r="A29" t="str">
        <v>Third Period/Year for P&amp;L</v>
      </c>
      <c r="B29" s="3" t="str">
        <f>IFERROR(IF(AND(B24="Yes",B25="No"),EOMONTH(B28,-12),""),"")</f>
        <v/>
      </c>
    </row>
    <row r="30">
      <c r="A30" t="str">
        <v>Comparative Period/ Year for B/S</v>
      </c>
      <c r="B30" s="3">
        <v>44651</v>
      </c>
    </row>
    <row r="31" ht="15.75" customHeight="1">
      <c r="A31" t="str">
        <v>Third Period/Year for B/S</v>
      </c>
      <c r="B31" s="3" t="str">
        <f>IFERROR(IF(AND(B24="Yes",B25="No"),EOMONTH(B30,-12),""),"")</f>
        <v/>
      </c>
    </row>
    <row r="32"/>
    <row r="33" ht="12.75" customHeight="1">
      <c r="A33" t="str">
        <v>Section C: Auditor &amp; signatory information</v>
      </c>
    </row>
    <row r="34">
      <c r="A34" t="str">
        <v>Auditor:1 firm name</v>
      </c>
      <c r="B34" t="str">
        <v>For Walker Chandiok &amp; Co LLP</v>
      </c>
    </row>
    <row r="35">
      <c r="A35" t="str">
        <v>Auditor:1 firm registration number</v>
      </c>
      <c r="B35" t="str">
        <v>001076N/N500013</v>
      </c>
    </row>
    <row r="36">
      <c r="A36" t="str">
        <v>Auditor:1 partner's name</v>
      </c>
      <c r="B36" t="str">
        <v>per Rohit Arora</v>
      </c>
    </row>
    <row r="37">
      <c r="A37" t="str">
        <v>Designation of auditor</v>
      </c>
      <c r="B37" t="str">
        <v>Partner</v>
      </c>
    </row>
    <row r="38">
      <c r="A38" t="str">
        <v>Auditor:1 partner's M.No.</v>
      </c>
      <c r="B38">
        <v>504774</v>
      </c>
      <c r="D38" t="str">
        <v>Membership No.</v>
      </c>
    </row>
    <row r="39">
      <c r="A39" t="str">
        <v>Place of auditor'signature</v>
      </c>
      <c r="B39" t="str">
        <v>New Delhi</v>
      </c>
    </row>
    <row r="40">
      <c r="A40" t="str">
        <v>Date of signature</v>
      </c>
    </row>
    <row r="41"/>
    <row r="42">
      <c r="A42" t="str">
        <v>Auditor:2 firm name</v>
      </c>
    </row>
    <row r="43">
      <c r="A43" t="str">
        <v>Auditor:2 firm registration number</v>
      </c>
    </row>
    <row r="44">
      <c r="A44" t="str">
        <v>Auditor:2 partner's name</v>
      </c>
    </row>
    <row r="45">
      <c r="A45" t="str">
        <v>Designation of auditor</v>
      </c>
    </row>
    <row r="46">
      <c r="A46" t="str">
        <v>Auditor:1 partner's M.No.</v>
      </c>
    </row>
    <row r="47">
      <c r="A47" t="str">
        <v>Place of auditor'signature</v>
      </c>
    </row>
    <row r="48" ht="15.75" customHeight="1">
      <c r="A48" t="str">
        <v>Date of signature</v>
      </c>
    </row>
    <row r="49"/>
    <row r="50" ht="12.75" customHeight="1">
      <c r="A50" t="str">
        <v>Section D: Management &amp; signatory information</v>
      </c>
    </row>
    <row r="51">
      <c r="A51" t="str">
        <v>Signatory:1 Name</v>
      </c>
      <c r="B51" t="str">
        <v>Dr. Jyotsna Suri</v>
      </c>
    </row>
    <row r="52">
      <c r="A52" t="str">
        <v>Signatory:1 Designation</v>
      </c>
      <c r="B52" t="str">
        <v>Chairperson and Managing Director</v>
      </c>
    </row>
    <row r="53">
      <c r="A53" t="str">
        <v>Signatory:1 DIN No. / Membership No.</v>
      </c>
      <c r="B53" t="str">
        <v>00004603</v>
      </c>
    </row>
    <row r="54">
      <c r="A54" t="str">
        <v>Place of signature</v>
      </c>
      <c r="B54" t="str">
        <v>New Delhi</v>
      </c>
    </row>
    <row r="55">
      <c r="A55" t="str">
        <v>Date of signature</v>
      </c>
      <c r="B55">
        <f>B40</f>
        <v>0</v>
      </c>
    </row>
    <row r="56"/>
    <row r="57">
      <c r="A57" t="str">
        <v>Signatory:2 Name</v>
      </c>
      <c r="B57" t="str">
        <v>Divya Suri Singh</v>
      </c>
    </row>
    <row r="58">
      <c r="A58" t="str">
        <v>Signatory:2 Designation</v>
      </c>
      <c r="B58" t="str">
        <v>Executive Director</v>
      </c>
    </row>
    <row r="59">
      <c r="A59" t="str">
        <v>Signatory:2 DIN No. / Membership No.</v>
      </c>
      <c r="B59" t="str">
        <v>00004559</v>
      </c>
    </row>
    <row r="60">
      <c r="A60" t="str">
        <v>Place of signature</v>
      </c>
      <c r="B60" t="str">
        <v>New Delhi</v>
      </c>
    </row>
    <row r="61">
      <c r="A61" t="str">
        <v>Date of signature</v>
      </c>
      <c r="B61">
        <f>B40</f>
        <v>0</v>
      </c>
    </row>
    <row r="62"/>
    <row r="63">
      <c r="A63" t="str">
        <v>Signatory:3 Name</v>
      </c>
      <c r="B63" t="str">
        <v>Amit Gupta</v>
      </c>
    </row>
    <row r="64">
      <c r="A64" t="str">
        <v>Signatory:3 Designation</v>
      </c>
      <c r="B64" t="str">
        <v>Chief Financial Officer</v>
      </c>
    </row>
    <row r="65">
      <c r="A65" t="str">
        <v>Signatory:3 DIN No. / Membership No.</v>
      </c>
    </row>
    <row r="66">
      <c r="A66" t="str">
        <v>Place of signature</v>
      </c>
      <c r="B66" t="str">
        <v>New Delhi</v>
      </c>
    </row>
    <row r="67">
      <c r="A67" t="str">
        <v>Date of signature</v>
      </c>
      <c r="B67">
        <f>B55</f>
        <v>0</v>
      </c>
    </row>
    <row r="68"/>
    <row r="69">
      <c r="A69" t="str">
        <v>Signatory:4 Name</v>
      </c>
      <c r="B69" t="str">
        <v>Himanshu Pandey</v>
      </c>
    </row>
    <row r="70">
      <c r="A70" t="str">
        <v>Signatory:4 Designation</v>
      </c>
      <c r="B70" t="str">
        <v>Company Secretary and Head-Legal</v>
      </c>
    </row>
    <row r="71">
      <c r="A71" t="str">
        <v>Signatory:4 DIN No. / Membership No.</v>
      </c>
      <c r="B71" t="str">
        <v>ACS: A13531</v>
      </c>
    </row>
    <row r="72">
      <c r="A72" t="str">
        <v>Place of signature</v>
      </c>
      <c r="B72" t="str">
        <v>New Delhi</v>
      </c>
    </row>
    <row r="73">
      <c r="A73" t="str">
        <v>Date of signature</v>
      </c>
      <c r="B73">
        <f>B55</f>
        <v>0</v>
      </c>
    </row>
    <row r="74"/>
    <row r="75">
      <c r="A75" t="str">
        <v>Signatory:5 Name</v>
      </c>
      <c r="B75" t="str">
        <v>Rajiv Chopra</v>
      </c>
    </row>
    <row r="76">
      <c r="A76" t="str">
        <v>Signatory:5 Designation</v>
      </c>
      <c r="B76" t="str">
        <v>Deputy CFO</v>
      </c>
    </row>
    <row r="77">
      <c r="A77" t="str">
        <v>Place of signature</v>
      </c>
      <c r="B77" t="str">
        <v>New Delhi</v>
      </c>
    </row>
    <row r="78" ht="15.75" customHeight="1">
      <c r="A78" t="str">
        <v>Date of signature</v>
      </c>
      <c r="B78">
        <f>B55</f>
        <v>0</v>
      </c>
    </row>
    <row r="79"/>
    <row r="80">
      <c r="A80" t="str">
        <v>Section E: Checks</v>
      </c>
    </row>
    <row r="81" ht="15.75" customHeight="1">
      <c r="A81" t="str">
        <v>Value based checks</v>
      </c>
    </row>
    <row r="82">
      <c r="A82" t="str">
        <v>Balance sheet</v>
      </c>
      <c r="B82" s="2">
        <f>'Balance Sheet'!G36-'Balance Sheet'!G70</f>
        <v>0</v>
      </c>
      <c r="D82">
        <v>0</v>
      </c>
    </row>
    <row r="83">
      <c r="A83" t="str">
        <v>Cash flow</v>
      </c>
      <c r="B83" s="2" t="e">
        <f>#REF!-#REF!</f>
        <v>#REF!</v>
      </c>
    </row>
    <row r="84">
      <c r="A84" t="str">
        <v>SOCIE</v>
      </c>
      <c r="B84" s="2">
        <f>SOCIE!M29-'Balance Sheet'!G42</f>
        <v>0</v>
      </c>
    </row>
    <row r="85">
      <c r="A85" t="str">
        <v>Effective tax reconciliation</v>
      </c>
      <c r="B85" s="2">
        <f>'Notes 33 DTA'!I23-'Notes 33 DTA'!I45</f>
        <v>0</v>
      </c>
    </row>
    <row r="86">
      <c r="A86" t="str">
        <v>Deferred tax expense recognised in PL</v>
      </c>
      <c r="B86" s="2">
        <f>'Notes 33 DTA'!I71-'Profit &amp; Loss Statement'!G32</f>
        <v>0</v>
      </c>
    </row>
    <row r="87">
      <c r="A87" t="str">
        <v>Deferred tax expense recognised in OCI</v>
      </c>
      <c r="B87" s="2">
        <f>'Notes 33 DTA'!K71+'Profit &amp; Loss Statement'!G49</f>
        <v>0</v>
      </c>
    </row>
    <row r="88">
      <c r="A88" t="str">
        <v>Updated trial balance tab</v>
      </c>
      <c r="B88" s="2">
        <v>0</v>
      </c>
    </row>
    <row r="89">
      <c r="A89" t="str">
        <v>COC Sumif tab</v>
      </c>
      <c r="B89" s="2">
        <v>0</v>
      </c>
    </row>
    <row r="90" ht="15.75" customHeight="1">
      <c r="A90" t="str">
        <v>Standalone financial tab</v>
      </c>
      <c r="B90" s="2">
        <v>0</v>
      </c>
    </row>
    <row r="91"/>
    <row r="92" ht="15.75" customHeight="1">
      <c r="A92" t="str">
        <v>Data change checks</v>
      </c>
    </row>
    <row r="93">
      <c r="A93" t="str">
        <v>Data in "Updated TB" for current period</v>
      </c>
      <c r="B93" s="2">
        <v>0</v>
      </c>
      <c r="D93">
        <v>0</v>
      </c>
    </row>
    <row r="94">
      <c r="A94" t="str">
        <v>Data in "Balance Sheet" for current period</v>
      </c>
      <c r="B94" s="2">
        <v>0</v>
      </c>
    </row>
    <row r="95">
      <c r="A95" t="str">
        <v>Data in "Profit &amp; Loss" for current period</v>
      </c>
      <c r="B95" s="2">
        <v>0</v>
      </c>
    </row>
    <row r="96">
      <c r="A96" t="str">
        <v>Data in "SOCIE" for current period</v>
      </c>
      <c r="B96" s="2">
        <v>0</v>
      </c>
    </row>
    <row r="97" ht="15.75" customHeight="1">
      <c r="A97" t="str">
        <v>Data in "Cash flow" for current period</v>
      </c>
      <c r="B97" s="2">
        <v>0</v>
      </c>
    </row>
    <row r="98"/>
  </sheetData>
  <mergeCells count="4">
    <mergeCell ref="A80:B80"/>
    <mergeCell ref="A33:B33"/>
    <mergeCell ref="A22:B22"/>
    <mergeCell ref="A50:B50"/>
  </mergeCells>
  <pageMargins left="0.7" right="0.7" top="0.75" bottom="0.75" header="0.3" footer="0.3"/>
  <ignoredErrors>
    <ignoredError numberStoredAsText="1" sqref="A1:E98"/>
  </ignoredErrors>
</worksheet>
</file>

<file path=xl/worksheets/sheet20.xml><?xml version="1.0" encoding="utf-8"?>
<worksheet xmlns="http://schemas.openxmlformats.org/spreadsheetml/2006/main" xmlns:r="http://schemas.openxmlformats.org/officeDocument/2006/relationships">
  <dimension ref="A1:F1568"/>
  <sheetViews>
    <sheetView workbookViewId="0" rightToLeft="0"/>
  </sheetViews>
  <sheetData>
    <row r="1">
      <c r="A1" t="str">
        <v>Entity</v>
      </c>
      <c r="B1" t="str">
        <v>COC Name</v>
      </c>
      <c r="C1" t="str">
        <v>GL Code</v>
      </c>
      <c r="D1" t="str">
        <v>GL Description</v>
      </c>
      <c r="E1" t="str">
        <v>Year2022</v>
      </c>
      <c r="F1" t="str">
        <v>Year2023</v>
      </c>
    </row>
    <row r="2">
      <c r="A2" t="str">
        <v>Bangalore</v>
      </c>
      <c r="B2" t="str">
        <v/>
      </c>
      <c r="C2">
        <v>111000000000</v>
      </c>
      <c r="D2" t="str">
        <v>S D WITH STAR DEN MEDIA</v>
      </c>
      <c r="E2">
        <v>2500</v>
      </c>
      <c r="F2">
        <v>-8600982.154</v>
      </c>
    </row>
    <row r="3">
      <c r="A3" t="str">
        <v>Mangalore</v>
      </c>
      <c r="B3" t="str">
        <v/>
      </c>
      <c r="C3">
        <v>111000000000</v>
      </c>
      <c r="D3" t="str">
        <v>S D WITH STAR DEN MEDIA</v>
      </c>
      <c r="E3">
        <v>2500</v>
      </c>
      <c r="F3" t="str">
        <v/>
      </c>
    </row>
    <row r="4">
      <c r="A4" t="str">
        <v>hubli</v>
      </c>
      <c r="B4" t="str">
        <v/>
      </c>
      <c r="C4">
        <v>111000000000</v>
      </c>
      <c r="D4" t="str">
        <v>S D WITH STAR DEN MEDIA</v>
      </c>
      <c r="E4">
        <v>2500</v>
      </c>
      <c r="F4" t="str">
        <v/>
      </c>
    </row>
    <row r="5">
      <c r="A5" t="str">
        <v>hubli</v>
      </c>
      <c r="B5" t="str">
        <v/>
      </c>
      <c r="C5">
        <v>23200081180</v>
      </c>
      <c r="D5" t="str">
        <v>TCS-E-COM FY 2021-22</v>
      </c>
      <c r="E5">
        <v>2500</v>
      </c>
      <c r="F5" t="str">
        <v/>
      </c>
    </row>
    <row r="6">
      <c r="A6" t="str">
        <v>Bangalore</v>
      </c>
      <c r="B6" t="str">
        <v/>
      </c>
      <c r="C6">
        <v>23200081179</v>
      </c>
      <c r="D6" t="str">
        <v>TCS-E-COM FY 2020-21</v>
      </c>
      <c r="E6">
        <v>2500</v>
      </c>
      <c r="F6">
        <v>-8600982.154</v>
      </c>
    </row>
    <row r="7">
      <c r="A7" t="str">
        <v>Bangalore</v>
      </c>
      <c r="B7" t="str">
        <v/>
      </c>
      <c r="C7">
        <v>23200081177</v>
      </c>
      <c r="D7" t="str">
        <v>TCS-E-COM FY 2019-20</v>
      </c>
      <c r="E7">
        <v>2500</v>
      </c>
      <c r="F7">
        <v>-8600982.154</v>
      </c>
    </row>
    <row r="8">
      <c r="A8" t="str">
        <v>Bangalore</v>
      </c>
      <c r="B8" t="str">
        <v/>
      </c>
      <c r="C8">
        <v>11760000003</v>
      </c>
      <c r="D8" t="str">
        <v>INTEREST EXPENSE - IND AS 116</v>
      </c>
      <c r="E8">
        <v>2500</v>
      </c>
      <c r="F8">
        <v>-8600982.154</v>
      </c>
    </row>
    <row r="9">
      <c r="A9" t="str">
        <v>Bangalore</v>
      </c>
      <c r="B9" t="str">
        <v/>
      </c>
      <c r="C9">
        <v>11760000002</v>
      </c>
      <c r="D9" t="str">
        <v>DEPRECIATION - IND AS 116</v>
      </c>
      <c r="E9">
        <v>2500</v>
      </c>
      <c r="F9">
        <v>-8600982.154</v>
      </c>
    </row>
    <row r="10">
      <c r="A10" t="str">
        <v>Bangalore</v>
      </c>
      <c r="B10" t="str">
        <v/>
      </c>
      <c r="C10">
        <v>11760000000</v>
      </c>
      <c r="D10" t="str">
        <v>DISCOUNTING INTEREST EXP INDAS</v>
      </c>
      <c r="E10">
        <v>2500</v>
      </c>
      <c r="F10">
        <v>-8600982.154</v>
      </c>
    </row>
    <row r="11">
      <c r="A11" t="str">
        <v>Bangalore</v>
      </c>
      <c r="B11" t="str">
        <v/>
      </c>
      <c r="C11">
        <v>11750342209</v>
      </c>
      <c r="D11" t="str">
        <v>MEAL RECOVERY-LL</v>
      </c>
      <c r="E11">
        <v>2500</v>
      </c>
      <c r="F11">
        <v>-8600982.154</v>
      </c>
    </row>
    <row r="12">
      <c r="A12" t="str">
        <v>Bangalore</v>
      </c>
      <c r="B12" t="str">
        <v/>
      </c>
      <c r="C12">
        <v>11750243825</v>
      </c>
      <c r="D12" t="str">
        <v>PROFESSIONAL CHARGES-LL</v>
      </c>
      <c r="E12">
        <v>2500</v>
      </c>
      <c r="F12">
        <v>-8600982.154</v>
      </c>
    </row>
    <row r="13">
      <c r="A13" t="str">
        <v>Bangalore</v>
      </c>
      <c r="B13" t="str">
        <v/>
      </c>
      <c r="C13">
        <v>11750243824</v>
      </c>
      <c r="D13" t="str">
        <v>POSTAGE&amp;COURIER-LL</v>
      </c>
      <c r="E13">
        <v>2500</v>
      </c>
      <c r="F13">
        <v>-8600982.154</v>
      </c>
    </row>
    <row r="14">
      <c r="A14" t="str">
        <v>Bangalore</v>
      </c>
      <c r="B14" t="str">
        <v/>
      </c>
      <c r="C14">
        <v>11750243823</v>
      </c>
      <c r="D14" t="str">
        <v>TELEPHONE EXPENSES-LL</v>
      </c>
      <c r="E14">
        <v>2500</v>
      </c>
      <c r="F14">
        <v>-8600982.154</v>
      </c>
    </row>
    <row r="15">
      <c r="A15" t="str">
        <v>Bangalore</v>
      </c>
      <c r="B15" t="str">
        <v/>
      </c>
      <c r="C15">
        <v>11750243822</v>
      </c>
      <c r="D15" t="str">
        <v>PRINTING&amp;STATIONARY-LL</v>
      </c>
      <c r="E15">
        <v>2500</v>
      </c>
      <c r="F15">
        <v>-8600982.154</v>
      </c>
    </row>
    <row r="16">
      <c r="A16" t="str">
        <v>Bangalore</v>
      </c>
      <c r="B16" t="str">
        <v/>
      </c>
      <c r="C16">
        <v>11750242105</v>
      </c>
      <c r="D16" t="str">
        <v>ADMN CHARGES PF- HORTICULTURE</v>
      </c>
      <c r="E16">
        <v>2500</v>
      </c>
      <c r="F16">
        <v>-8600982.154</v>
      </c>
    </row>
    <row r="17">
      <c r="A17" t="str">
        <v>Bangalore</v>
      </c>
      <c r="B17" t="str">
        <v/>
      </c>
      <c r="C17">
        <v>11750242104</v>
      </c>
      <c r="D17" t="str">
        <v>CO'S CONT TO EDLI- HORTICULTUR</v>
      </c>
      <c r="E17">
        <v>2500</v>
      </c>
      <c r="F17">
        <v>-8600982.154</v>
      </c>
    </row>
    <row r="18">
      <c r="A18" t="str">
        <v>Bangalore</v>
      </c>
      <c r="B18" t="str">
        <v/>
      </c>
      <c r="C18">
        <v>11750242103</v>
      </c>
      <c r="D18" t="str">
        <v>CO'S CONT TO ESI- HORTICULTURE</v>
      </c>
      <c r="E18">
        <v>2500</v>
      </c>
      <c r="F18">
        <v>-8600982.154</v>
      </c>
    </row>
    <row r="19">
      <c r="A19" t="str">
        <v>Bangalore</v>
      </c>
      <c r="B19" t="str">
        <v/>
      </c>
      <c r="C19">
        <v>11750242102</v>
      </c>
      <c r="D19" t="str">
        <v>CO'S CONT TO EPS- HORTICULTURE</v>
      </c>
      <c r="E19">
        <v>2500</v>
      </c>
      <c r="F19">
        <v>-8600982.154</v>
      </c>
    </row>
    <row r="20">
      <c r="A20" t="str">
        <v>Bangalore</v>
      </c>
      <c r="B20" t="str">
        <v/>
      </c>
      <c r="C20">
        <v>11750242101</v>
      </c>
      <c r="D20" t="str">
        <v>CO'S CONT TO EPF- HORTICULTURE</v>
      </c>
      <c r="E20">
        <v>2500</v>
      </c>
      <c r="F20">
        <v>-8600982.154</v>
      </c>
    </row>
    <row r="21">
      <c r="A21" t="str">
        <v>Bangalore</v>
      </c>
      <c r="B21" t="str">
        <v/>
      </c>
      <c r="C21">
        <v>11750242002</v>
      </c>
      <c r="D21" t="str">
        <v>BONUS- HORTICULTURE</v>
      </c>
      <c r="E21">
        <v>2500</v>
      </c>
      <c r="F21">
        <v>-8600982.154</v>
      </c>
    </row>
    <row r="22">
      <c r="A22" t="str">
        <v>Bangalore</v>
      </c>
      <c r="B22" t="str">
        <v/>
      </c>
      <c r="C22">
        <v>11750242001</v>
      </c>
      <c r="D22" t="str">
        <v>SALARY- HORTICULTURE</v>
      </c>
      <c r="E22">
        <v>2500</v>
      </c>
      <c r="F22">
        <v>-8600982.154</v>
      </c>
    </row>
    <row r="23">
      <c r="A23" t="str">
        <v>Bangalore</v>
      </c>
      <c r="B23" t="str">
        <v/>
      </c>
      <c r="C23">
        <v>11750241011</v>
      </c>
      <c r="D23" t="str">
        <v>EMP MEAL- HORTICULTURE</v>
      </c>
      <c r="E23">
        <v>2500</v>
      </c>
      <c r="F23">
        <v>-8600982.154</v>
      </c>
    </row>
    <row r="24">
      <c r="A24" t="str">
        <v>Bangalore</v>
      </c>
      <c r="B24" t="str">
        <v/>
      </c>
      <c r="C24">
        <v>11750143807</v>
      </c>
      <c r="D24" t="str">
        <v>R&amp;M TELEPHONE</v>
      </c>
      <c r="E24">
        <v>2500</v>
      </c>
      <c r="F24">
        <v>-8600982.154</v>
      </c>
    </row>
    <row r="25">
      <c r="A25" t="str">
        <v>Bangalore</v>
      </c>
      <c r="B25" t="str">
        <v/>
      </c>
      <c r="C25">
        <v>11750143801</v>
      </c>
      <c r="D25" t="str">
        <v>LOCAL CONVEYANCE-ENGG</v>
      </c>
      <c r="E25">
        <v>2500</v>
      </c>
      <c r="F25">
        <v>-8600982.154</v>
      </c>
    </row>
    <row r="26">
      <c r="A26" t="str">
        <v>Bangalore</v>
      </c>
      <c r="B26" t="str">
        <v/>
      </c>
      <c r="C26">
        <v>11750143698</v>
      </c>
      <c r="D26" t="str">
        <v>CONTRACT CLEANING-ENG</v>
      </c>
      <c r="E26">
        <v>2500</v>
      </c>
      <c r="F26">
        <v>-8600982.154</v>
      </c>
    </row>
    <row r="27">
      <c r="A27" t="str">
        <v>Bangalore</v>
      </c>
      <c r="B27" t="str">
        <v/>
      </c>
      <c r="C27">
        <v>11750143697</v>
      </c>
      <c r="D27" t="str">
        <v>MISCELLANEOUS EXPENSES-ENGG</v>
      </c>
      <c r="E27">
        <v>2500</v>
      </c>
      <c r="F27">
        <v>-8600982.154</v>
      </c>
    </row>
    <row r="28">
      <c r="A28" t="str">
        <v>Bangalore</v>
      </c>
      <c r="B28" t="str">
        <v/>
      </c>
      <c r="C28">
        <v>11750143660</v>
      </c>
      <c r="D28" t="str">
        <v>PROFESSIONAL CHARGES-ENGG</v>
      </c>
      <c r="E28">
        <v>2500</v>
      </c>
      <c r="F28">
        <v>-8600982.154</v>
      </c>
    </row>
    <row r="29">
      <c r="A29" t="str">
        <v>Bangalore</v>
      </c>
      <c r="B29" t="str">
        <v/>
      </c>
      <c r="C29">
        <v>11750143610</v>
      </c>
      <c r="D29" t="str">
        <v>PRINTING &amp; STATIONARY-ENGG</v>
      </c>
      <c r="E29">
        <v>2500</v>
      </c>
      <c r="F29">
        <v>-8600982.154</v>
      </c>
    </row>
    <row r="30">
      <c r="A30" t="str">
        <v>Bangalore</v>
      </c>
      <c r="B30" t="str">
        <v/>
      </c>
      <c r="C30">
        <v>11750143600</v>
      </c>
      <c r="D30" t="str">
        <v>TELEPHONE EXPENSE-ENGG</v>
      </c>
      <c r="E30">
        <v>2500</v>
      </c>
      <c r="F30">
        <v>-8600982.154</v>
      </c>
    </row>
    <row r="31">
      <c r="A31" t="str">
        <v>Bangalore</v>
      </c>
      <c r="B31" t="str">
        <v/>
      </c>
      <c r="C31">
        <v>11750143551</v>
      </c>
      <c r="D31" t="str">
        <v>RATES &amp; TAXES -ENGG</v>
      </c>
      <c r="E31">
        <v>2500</v>
      </c>
      <c r="F31">
        <v>-8600982.154</v>
      </c>
    </row>
    <row r="32">
      <c r="A32" t="str">
        <v>Bangalore</v>
      </c>
      <c r="B32" t="str">
        <v/>
      </c>
      <c r="C32">
        <v>11750143476</v>
      </c>
      <c r="D32" t="str">
        <v>R&amp;M SWIMMING POOL</v>
      </c>
      <c r="E32">
        <v>2500</v>
      </c>
      <c r="F32">
        <v>-8600982.154</v>
      </c>
    </row>
    <row r="33">
      <c r="A33" t="str">
        <v>Bangalore</v>
      </c>
      <c r="B33" t="str">
        <v/>
      </c>
      <c r="C33">
        <v>11750143475</v>
      </c>
      <c r="D33" t="str">
        <v>R&amp;M GENSET</v>
      </c>
      <c r="E33">
        <v>2500</v>
      </c>
      <c r="F33">
        <v>-8600982.154</v>
      </c>
    </row>
    <row r="34">
      <c r="A34" t="str">
        <v>Bangalore</v>
      </c>
      <c r="B34" t="str">
        <v/>
      </c>
      <c r="C34">
        <v>11750143470</v>
      </c>
      <c r="D34" t="str">
        <v>R&amp;M HEALTH CLUB</v>
      </c>
      <c r="E34">
        <v>2500</v>
      </c>
      <c r="F34">
        <v>-8600982.154</v>
      </c>
    </row>
    <row r="35">
      <c r="A35" t="str">
        <v>Bangalore</v>
      </c>
      <c r="B35" t="str">
        <v/>
      </c>
      <c r="C35">
        <v>11750143410</v>
      </c>
      <c r="D35" t="str">
        <v>R&amp;M BOILER</v>
      </c>
      <c r="E35">
        <v>2500</v>
      </c>
      <c r="F35">
        <v>-8600982.154</v>
      </c>
    </row>
    <row r="36">
      <c r="A36" t="str">
        <v>Bangalore</v>
      </c>
      <c r="B36" t="str">
        <v/>
      </c>
      <c r="C36">
        <v>11750143408</v>
      </c>
      <c r="D36" t="str">
        <v>R&amp;M KITCHEN EQUIPMENT-ENGG</v>
      </c>
      <c r="E36">
        <v>2500</v>
      </c>
      <c r="F36">
        <v>-8600982.154</v>
      </c>
    </row>
    <row r="37">
      <c r="A37" t="str">
        <v>Bangalore</v>
      </c>
      <c r="B37" t="str">
        <v/>
      </c>
      <c r="C37">
        <v>11750143406</v>
      </c>
      <c r="D37" t="str">
        <v>R&amp;M OTHERS</v>
      </c>
      <c r="E37">
        <v>2500</v>
      </c>
      <c r="F37">
        <v>-8600982.154</v>
      </c>
    </row>
    <row r="38">
      <c r="A38" t="str">
        <v>Bangalore</v>
      </c>
      <c r="B38" t="str">
        <v/>
      </c>
      <c r="C38">
        <v>11750143403</v>
      </c>
      <c r="D38" t="str">
        <v>R&amp;M KITCHEN EQUIPMENT</v>
      </c>
      <c r="E38">
        <v>2500</v>
      </c>
      <c r="F38">
        <v>-8600982.154</v>
      </c>
    </row>
    <row r="39">
      <c r="A39" t="str">
        <v>Bangalore</v>
      </c>
      <c r="B39" t="str">
        <v/>
      </c>
      <c r="C39">
        <v>11750143401</v>
      </c>
      <c r="D39" t="str">
        <v>R&amp;M FURNITURE/FIX</v>
      </c>
      <c r="E39">
        <v>2500</v>
      </c>
      <c r="F39">
        <v>-8600982.154</v>
      </c>
    </row>
    <row r="40">
      <c r="A40" t="str">
        <v>Bangalore</v>
      </c>
      <c r="B40" t="str">
        <v/>
      </c>
      <c r="C40">
        <v>11750143308</v>
      </c>
      <c r="D40" t="str">
        <v>R&amp;M COMPUTER</v>
      </c>
      <c r="E40">
        <v>2500</v>
      </c>
      <c r="F40">
        <v>-8600982.154</v>
      </c>
    </row>
    <row r="41">
      <c r="A41" t="str">
        <v>Bangalore</v>
      </c>
      <c r="B41" t="str">
        <v/>
      </c>
      <c r="C41">
        <v>11750143307</v>
      </c>
      <c r="D41" t="str">
        <v>R&amp;M TV &amp; MUSIC-ENGG</v>
      </c>
      <c r="E41">
        <v>2500</v>
      </c>
      <c r="F41">
        <v>-8600982.154</v>
      </c>
    </row>
    <row r="42">
      <c r="A42" t="str">
        <v>Bangalore</v>
      </c>
      <c r="B42" t="str">
        <v/>
      </c>
      <c r="C42">
        <v>11750143305</v>
      </c>
      <c r="D42" t="str">
        <v>R&amp;M OFFICE EQUIP</v>
      </c>
      <c r="E42">
        <v>2500</v>
      </c>
      <c r="F42">
        <v>-8600982.154</v>
      </c>
    </row>
    <row r="43">
      <c r="A43" t="str">
        <v>Bangalore</v>
      </c>
      <c r="B43" t="str">
        <v/>
      </c>
      <c r="C43">
        <v>11750143303</v>
      </c>
      <c r="D43" t="str">
        <v>R&amp;M LAUNDRY-ENGG</v>
      </c>
      <c r="E43">
        <v>2500</v>
      </c>
      <c r="F43">
        <v>-8600982.154</v>
      </c>
    </row>
    <row r="44">
      <c r="A44" t="str">
        <v>Bangalore</v>
      </c>
      <c r="B44" t="str">
        <v/>
      </c>
      <c r="C44">
        <v>11750143302</v>
      </c>
      <c r="D44" t="str">
        <v>R&amp;M ELECTRICAL</v>
      </c>
      <c r="E44">
        <v>2500</v>
      </c>
      <c r="F44">
        <v>-8600982.154</v>
      </c>
    </row>
    <row r="45">
      <c r="A45" t="str">
        <v>Bangalore</v>
      </c>
      <c r="B45" t="str">
        <v/>
      </c>
      <c r="C45">
        <v>11750143301</v>
      </c>
      <c r="D45" t="str">
        <v>R&amp;M AC/REFERIGERATION</v>
      </c>
      <c r="E45">
        <v>2500</v>
      </c>
      <c r="F45">
        <v>-8600982.154</v>
      </c>
    </row>
    <row r="46">
      <c r="A46" t="str">
        <v>Bangalore</v>
      </c>
      <c r="B46" t="str">
        <v/>
      </c>
      <c r="C46">
        <v>11750143204</v>
      </c>
      <c r="D46" t="str">
        <v>R&amp;M ELEVATOR</v>
      </c>
      <c r="E46">
        <v>2500</v>
      </c>
      <c r="F46">
        <v>-8600982.154</v>
      </c>
    </row>
    <row r="47">
      <c r="A47" t="str">
        <v>Bangalore</v>
      </c>
      <c r="B47" t="str">
        <v/>
      </c>
      <c r="C47">
        <v>11750143203</v>
      </c>
      <c r="D47" t="str">
        <v>R&amp;M BUILDING</v>
      </c>
      <c r="E47">
        <v>2500</v>
      </c>
      <c r="F47">
        <v>-8600982.154</v>
      </c>
    </row>
    <row r="48">
      <c r="A48" t="str">
        <v>Bangalore</v>
      </c>
      <c r="B48" t="str">
        <v/>
      </c>
      <c r="C48">
        <v>11750143201</v>
      </c>
      <c r="D48" t="str">
        <v>R&amp;M FIRE/SAFETY</v>
      </c>
      <c r="E48">
        <v>2500</v>
      </c>
      <c r="F48">
        <v>-8600982.154</v>
      </c>
    </row>
    <row r="49">
      <c r="A49" t="str">
        <v>Bangalore</v>
      </c>
      <c r="B49" t="str">
        <v/>
      </c>
      <c r="C49">
        <v>11750143004</v>
      </c>
      <c r="D49" t="str">
        <v>WATER</v>
      </c>
      <c r="E49">
        <v>2500</v>
      </c>
      <c r="F49">
        <v>-8600982.154</v>
      </c>
    </row>
    <row r="50">
      <c r="A50" t="str">
        <v>Bangalore</v>
      </c>
      <c r="B50" t="str">
        <v/>
      </c>
      <c r="C50">
        <v>11750143003</v>
      </c>
      <c r="D50" t="str">
        <v>FUEL &amp; STEAM</v>
      </c>
      <c r="E50">
        <v>2500</v>
      </c>
      <c r="F50">
        <v>-8600982.154</v>
      </c>
    </row>
    <row r="51">
      <c r="A51" t="str">
        <v>Bangalore</v>
      </c>
      <c r="B51" t="str">
        <v/>
      </c>
      <c r="C51">
        <v>11750143002</v>
      </c>
      <c r="D51" t="str">
        <v>ELECTRICITY</v>
      </c>
      <c r="E51">
        <v>2500</v>
      </c>
      <c r="F51">
        <v>-8600982.154</v>
      </c>
    </row>
    <row r="52">
      <c r="A52" t="str">
        <v>Bangalore</v>
      </c>
      <c r="B52" t="str">
        <v/>
      </c>
      <c r="C52">
        <v>11750142203</v>
      </c>
      <c r="D52" t="str">
        <v>GRATUITY- ENG</v>
      </c>
      <c r="E52">
        <v>2500</v>
      </c>
      <c r="F52">
        <v>-8600982.154</v>
      </c>
    </row>
    <row r="53">
      <c r="A53" t="str">
        <v>Bangalore</v>
      </c>
      <c r="B53" t="str">
        <v/>
      </c>
      <c r="C53">
        <v>11750142105</v>
      </c>
      <c r="D53" t="str">
        <v>ADMN CHARGES PF- ENG</v>
      </c>
      <c r="E53">
        <v>2500</v>
      </c>
      <c r="F53">
        <v>-8600982.154</v>
      </c>
    </row>
    <row r="54">
      <c r="A54" t="str">
        <v>Bangalore</v>
      </c>
      <c r="B54" t="str">
        <v/>
      </c>
      <c r="C54">
        <v>11750142104</v>
      </c>
      <c r="D54" t="str">
        <v>CO'S CONT TO EDLI- ENG</v>
      </c>
      <c r="E54">
        <v>2500</v>
      </c>
      <c r="F54">
        <v>-8600982.154</v>
      </c>
    </row>
    <row r="55">
      <c r="A55" t="str">
        <v>Bangalore</v>
      </c>
      <c r="B55" t="str">
        <v/>
      </c>
      <c r="C55">
        <v>11750142103</v>
      </c>
      <c r="D55" t="str">
        <v>CO'S CONT TO ESI- ENG</v>
      </c>
      <c r="E55">
        <v>2500</v>
      </c>
      <c r="F55">
        <v>-8600982.154</v>
      </c>
    </row>
    <row r="56">
      <c r="A56" t="str">
        <v>Bangalore</v>
      </c>
      <c r="B56" t="str">
        <v/>
      </c>
      <c r="C56">
        <v>11750142102</v>
      </c>
      <c r="D56" t="str">
        <v>CO'S CONT TO EPS- ENG</v>
      </c>
      <c r="E56">
        <v>2500</v>
      </c>
      <c r="F56">
        <v>-8600982.154</v>
      </c>
    </row>
    <row r="57">
      <c r="A57" t="str">
        <v>Bangalore</v>
      </c>
      <c r="B57" t="str">
        <v/>
      </c>
      <c r="C57">
        <v>11750142101</v>
      </c>
      <c r="D57" t="str">
        <v>CO'S CONT TO EPF- ENG</v>
      </c>
      <c r="E57">
        <v>2500</v>
      </c>
      <c r="F57">
        <v>-8600982.154</v>
      </c>
    </row>
    <row r="58">
      <c r="A58" t="str">
        <v>Bangalore</v>
      </c>
      <c r="B58" t="str">
        <v/>
      </c>
      <c r="C58">
        <v>11750142010</v>
      </c>
      <c r="D58" t="str">
        <v>NOTICE PAY- ENG</v>
      </c>
      <c r="E58">
        <v>2500</v>
      </c>
      <c r="F58">
        <v>-8600982.154</v>
      </c>
    </row>
    <row r="59">
      <c r="A59" t="str">
        <v>Bangalore</v>
      </c>
      <c r="B59" t="str">
        <v/>
      </c>
      <c r="C59">
        <v>11750142005</v>
      </c>
      <c r="D59" t="str">
        <v>LEAVE ENCASHMENT- ENG</v>
      </c>
      <c r="E59">
        <v>2500</v>
      </c>
      <c r="F59">
        <v>-8600982.154</v>
      </c>
    </row>
    <row r="60">
      <c r="A60" t="str">
        <v>Bangalore</v>
      </c>
      <c r="B60" t="str">
        <v/>
      </c>
      <c r="C60">
        <v>11750142002</v>
      </c>
      <c r="D60" t="str">
        <v>BONUS- ENG</v>
      </c>
      <c r="E60">
        <v>2500</v>
      </c>
      <c r="F60">
        <v>-8600982.154</v>
      </c>
    </row>
    <row r="61">
      <c r="A61" t="str">
        <v>Bangalore</v>
      </c>
      <c r="B61" t="str">
        <v/>
      </c>
      <c r="C61">
        <v>11750142001</v>
      </c>
      <c r="D61" t="str">
        <v>SALARY- ENG</v>
      </c>
      <c r="E61">
        <v>2500</v>
      </c>
      <c r="F61">
        <v>-8600982.154</v>
      </c>
    </row>
    <row r="62">
      <c r="A62" t="str">
        <v>Bangalore</v>
      </c>
      <c r="B62" t="str">
        <v/>
      </c>
      <c r="C62">
        <v>11750141200</v>
      </c>
      <c r="D62" t="str">
        <v>CONS ENGG SUPPLIES-ENGG</v>
      </c>
      <c r="E62">
        <v>2500</v>
      </c>
      <c r="F62">
        <v>-8600982.154</v>
      </c>
    </row>
    <row r="63">
      <c r="A63" t="str">
        <v>Bangalore</v>
      </c>
      <c r="B63" t="str">
        <v/>
      </c>
      <c r="C63">
        <v>11750141140</v>
      </c>
      <c r="D63" t="str">
        <v>UNIFORM EXPENSES- ENG</v>
      </c>
      <c r="E63">
        <v>2500</v>
      </c>
      <c r="F63">
        <v>-8600982.154</v>
      </c>
    </row>
    <row r="64">
      <c r="A64" t="str">
        <v>Bangalore</v>
      </c>
      <c r="B64" t="str">
        <v/>
      </c>
      <c r="C64">
        <v>11750141100</v>
      </c>
      <c r="D64" t="str">
        <v>CLEANING SUPPLIES-ENGG</v>
      </c>
      <c r="E64">
        <v>2500</v>
      </c>
      <c r="F64">
        <v>-8600982.154</v>
      </c>
    </row>
    <row r="65">
      <c r="A65" t="str">
        <v>Bangalore</v>
      </c>
      <c r="B65" t="str">
        <v/>
      </c>
      <c r="C65">
        <v>11750141012</v>
      </c>
      <c r="D65" t="str">
        <v>ENTERTAINMENT - FOOD - ENGG</v>
      </c>
      <c r="E65">
        <v>2500</v>
      </c>
      <c r="F65">
        <v>-8600982.154</v>
      </c>
    </row>
    <row r="66">
      <c r="A66" t="str">
        <v>Bangalore</v>
      </c>
      <c r="B66" t="str">
        <v/>
      </c>
      <c r="C66">
        <v>11750141011</v>
      </c>
      <c r="D66" t="str">
        <v>EMP MEAL- ENG</v>
      </c>
      <c r="E66">
        <v>2500</v>
      </c>
      <c r="F66">
        <v>-8600982.154</v>
      </c>
    </row>
    <row r="67">
      <c r="A67" t="str">
        <v>Bangalore</v>
      </c>
      <c r="B67" t="str">
        <v/>
      </c>
      <c r="C67">
        <v>11730742105</v>
      </c>
      <c r="D67" t="str">
        <v>ADMN CHARGES PF- REVENUE</v>
      </c>
      <c r="E67">
        <v>2500</v>
      </c>
      <c r="F67">
        <v>-8600982.154</v>
      </c>
    </row>
    <row r="68">
      <c r="A68" t="str">
        <v>Bangalore</v>
      </c>
      <c r="B68" t="str">
        <v/>
      </c>
      <c r="C68">
        <v>11730742104</v>
      </c>
      <c r="D68" t="str">
        <v>CO'S CONT TO EDLI- REVENUE</v>
      </c>
      <c r="E68">
        <v>2500</v>
      </c>
      <c r="F68">
        <v>-8600982.154</v>
      </c>
    </row>
    <row r="69">
      <c r="A69" t="str">
        <v>Bangalore</v>
      </c>
      <c r="B69" t="str">
        <v/>
      </c>
      <c r="C69">
        <v>11730742101</v>
      </c>
      <c r="D69" t="str">
        <v>CO'S CONT TO EPF- REVENUE</v>
      </c>
      <c r="E69">
        <v>2500</v>
      </c>
      <c r="F69">
        <v>-8600982.154</v>
      </c>
    </row>
    <row r="70">
      <c r="A70" t="str">
        <v>Bangalore</v>
      </c>
      <c r="B70" t="str">
        <v/>
      </c>
      <c r="C70">
        <v>11730742012</v>
      </c>
      <c r="D70" t="str">
        <v>CO'S CONT TO EPS- REVENUE</v>
      </c>
      <c r="E70">
        <v>2500</v>
      </c>
      <c r="F70">
        <v>-8600982.154</v>
      </c>
    </row>
    <row r="71">
      <c r="A71" t="str">
        <v>Bangalore</v>
      </c>
      <c r="B71" t="str">
        <v/>
      </c>
      <c r="C71">
        <v>11730742005</v>
      </c>
      <c r="D71" t="str">
        <v>LEAVE ENCASHMENT- REVENUE</v>
      </c>
      <c r="E71">
        <v>2500</v>
      </c>
      <c r="F71">
        <v>-8600982.154</v>
      </c>
    </row>
    <row r="72">
      <c r="A72" t="str">
        <v>Bangalore</v>
      </c>
      <c r="B72" t="str">
        <v/>
      </c>
      <c r="C72">
        <v>11730742002</v>
      </c>
      <c r="D72" t="str">
        <v>BONUS- REVENUE</v>
      </c>
      <c r="E72">
        <v>2500</v>
      </c>
      <c r="F72">
        <v>-8600982.154</v>
      </c>
    </row>
    <row r="73">
      <c r="A73" t="str">
        <v>Bangalore</v>
      </c>
      <c r="B73" t="str">
        <v/>
      </c>
      <c r="C73">
        <v>11730742001</v>
      </c>
      <c r="D73" t="str">
        <v>SALARY- REVENUE</v>
      </c>
      <c r="E73">
        <v>2500</v>
      </c>
      <c r="F73">
        <v>-8600982.154</v>
      </c>
    </row>
    <row r="74">
      <c r="A74" t="str">
        <v>Bangalore</v>
      </c>
      <c r="B74" t="str">
        <v/>
      </c>
      <c r="C74">
        <v>11730642204</v>
      </c>
      <c r="D74" t="str">
        <v>NOTICE PAY- S&amp;M</v>
      </c>
      <c r="E74">
        <v>2500</v>
      </c>
      <c r="F74">
        <v>-8600982.154</v>
      </c>
    </row>
    <row r="75">
      <c r="A75" t="str">
        <v>Bangalore</v>
      </c>
      <c r="B75" t="str">
        <v/>
      </c>
      <c r="C75">
        <v>11730642101</v>
      </c>
      <c r="D75" t="str">
        <v>CO'S CONT TO EPF- S&amp;M</v>
      </c>
      <c r="E75">
        <v>2500</v>
      </c>
      <c r="F75">
        <v>-8600982.154</v>
      </c>
    </row>
    <row r="76">
      <c r="A76" t="str">
        <v>Bangalore</v>
      </c>
      <c r="B76" t="str">
        <v/>
      </c>
      <c r="C76">
        <v>11730642015</v>
      </c>
      <c r="D76" t="str">
        <v>ADMN CHARGES PF- S&amp;M</v>
      </c>
      <c r="E76">
        <v>2500</v>
      </c>
      <c r="F76">
        <v>-8600982.154</v>
      </c>
    </row>
    <row r="77">
      <c r="A77" t="str">
        <v>Bangalore</v>
      </c>
      <c r="B77" t="str">
        <v/>
      </c>
      <c r="C77">
        <v>11730642014</v>
      </c>
      <c r="D77" t="str">
        <v>CO'S CONT TO EDLI- S&amp;M</v>
      </c>
      <c r="E77">
        <v>2500</v>
      </c>
      <c r="F77">
        <v>-8600982.154</v>
      </c>
    </row>
    <row r="78">
      <c r="A78" t="str">
        <v>Bangalore</v>
      </c>
      <c r="B78" t="str">
        <v/>
      </c>
      <c r="C78">
        <v>11730642012</v>
      </c>
      <c r="D78" t="str">
        <v>CO'S CONT TO EPS- S&amp;M</v>
      </c>
      <c r="E78">
        <v>2500</v>
      </c>
      <c r="F78">
        <v>-8600982.154</v>
      </c>
    </row>
    <row r="79">
      <c r="A79" t="str">
        <v>Bangalore</v>
      </c>
      <c r="B79" t="str">
        <v/>
      </c>
      <c r="C79">
        <v>11730642005</v>
      </c>
      <c r="D79" t="str">
        <v>LEAVE ENCASHMENT- S&amp;M</v>
      </c>
      <c r="E79">
        <v>2500</v>
      </c>
      <c r="F79">
        <v>-8600982.154</v>
      </c>
    </row>
    <row r="80">
      <c r="A80" t="str">
        <v>Bangalore</v>
      </c>
      <c r="B80" t="str">
        <v/>
      </c>
      <c r="C80">
        <v>11730642001</v>
      </c>
      <c r="D80" t="str">
        <v>SALARY- S&amp;M</v>
      </c>
      <c r="E80">
        <v>2500</v>
      </c>
      <c r="F80">
        <v>-8600982.154</v>
      </c>
    </row>
    <row r="81">
      <c r="A81" t="str">
        <v>Bangalore</v>
      </c>
      <c r="B81" t="str">
        <v/>
      </c>
      <c r="C81">
        <v>11730641011</v>
      </c>
      <c r="D81" t="str">
        <v>EMP MEAL- S&amp;M</v>
      </c>
      <c r="E81">
        <v>2500</v>
      </c>
      <c r="F81">
        <v>-8600982.154</v>
      </c>
    </row>
    <row r="82">
      <c r="A82" t="str">
        <v>Bangalore</v>
      </c>
      <c r="B82" t="str">
        <v/>
      </c>
      <c r="C82">
        <v>11730541011</v>
      </c>
      <c r="D82" t="str">
        <v>EMP MEAL- REVENUE</v>
      </c>
      <c r="E82">
        <v>2500</v>
      </c>
      <c r="F82">
        <v>-8600982.154</v>
      </c>
    </row>
    <row r="83">
      <c r="A83" t="str">
        <v>Bangalore</v>
      </c>
      <c r="B83" t="str">
        <v/>
      </c>
      <c r="C83">
        <v>11730443600</v>
      </c>
      <c r="D83" t="str">
        <v>TELEPHONE EXP - RSO HYD</v>
      </c>
      <c r="E83">
        <v>2500</v>
      </c>
      <c r="F83">
        <v>-8600982.154</v>
      </c>
    </row>
    <row r="84">
      <c r="A84" t="str">
        <v>Bangalore</v>
      </c>
      <c r="B84" t="str">
        <v/>
      </c>
      <c r="C84">
        <v>11730442105</v>
      </c>
      <c r="D84" t="str">
        <v>ADMN CHARGES PF- RSO HYD</v>
      </c>
      <c r="E84">
        <v>2500</v>
      </c>
      <c r="F84">
        <v>-8600982.154</v>
      </c>
    </row>
    <row r="85">
      <c r="A85" t="str">
        <v>Bangalore</v>
      </c>
      <c r="B85" t="str">
        <v/>
      </c>
      <c r="C85">
        <v>11730442104</v>
      </c>
      <c r="D85" t="str">
        <v>CO'S CONT TO EDLI- RSO HYD</v>
      </c>
      <c r="E85">
        <v>2500</v>
      </c>
      <c r="F85">
        <v>-8600982.154</v>
      </c>
    </row>
    <row r="86">
      <c r="A86" t="str">
        <v>Bangalore</v>
      </c>
      <c r="B86" t="str">
        <v/>
      </c>
      <c r="C86">
        <v>11730442102</v>
      </c>
      <c r="D86" t="str">
        <v>CO'S CONT TO EPS- RSO HYD</v>
      </c>
      <c r="E86">
        <v>2500</v>
      </c>
      <c r="F86">
        <v>-8600982.154</v>
      </c>
    </row>
    <row r="87">
      <c r="A87" t="str">
        <v>Bangalore</v>
      </c>
      <c r="B87" t="str">
        <v/>
      </c>
      <c r="C87">
        <v>11730442101</v>
      </c>
      <c r="D87" t="str">
        <v>CO'S CONT TO EPF- RSO HYD</v>
      </c>
      <c r="E87">
        <v>2500</v>
      </c>
      <c r="F87">
        <v>-8600982.154</v>
      </c>
    </row>
    <row r="88">
      <c r="A88" t="str">
        <v>Bangalore</v>
      </c>
      <c r="B88" t="str">
        <v/>
      </c>
      <c r="C88">
        <v>11730442001</v>
      </c>
      <c r="D88" t="str">
        <v>SALARY- RSO HYD</v>
      </c>
      <c r="E88">
        <v>2500</v>
      </c>
      <c r="F88">
        <v>-8600982.154</v>
      </c>
    </row>
    <row r="89">
      <c r="A89" t="str">
        <v>Bangalore</v>
      </c>
      <c r="B89" t="str">
        <v/>
      </c>
      <c r="C89">
        <v>11730441011</v>
      </c>
      <c r="D89" t="str">
        <v>EMP MEAL- RSO HYD</v>
      </c>
      <c r="E89">
        <v>2500</v>
      </c>
      <c r="F89">
        <v>-8600982.154</v>
      </c>
    </row>
    <row r="90">
      <c r="A90" t="str">
        <v>Bangalore</v>
      </c>
      <c r="B90" t="str">
        <v/>
      </c>
      <c r="C90">
        <v>11730343805</v>
      </c>
      <c r="D90" t="str">
        <v>VEHICLE HIRE CHARGES-S&amp;M</v>
      </c>
      <c r="E90">
        <v>2500</v>
      </c>
      <c r="F90">
        <v>-8600982.154</v>
      </c>
    </row>
    <row r="91">
      <c r="A91" t="str">
        <v>Bangalore</v>
      </c>
      <c r="B91" t="str">
        <v/>
      </c>
      <c r="C91">
        <v>11730343802</v>
      </c>
      <c r="D91" t="str">
        <v>TRAVELING EXP-S&amp;M</v>
      </c>
      <c r="E91">
        <v>2500</v>
      </c>
      <c r="F91">
        <v>-8600982.154</v>
      </c>
    </row>
    <row r="92">
      <c r="A92" t="str">
        <v>Bangalore</v>
      </c>
      <c r="B92" t="str">
        <v/>
      </c>
      <c r="C92">
        <v>11730343801</v>
      </c>
      <c r="D92" t="str">
        <v>LOCAL CONVEYANCE - S&amp;M</v>
      </c>
      <c r="E92">
        <v>2500</v>
      </c>
      <c r="F92">
        <v>-8600982.154</v>
      </c>
    </row>
    <row r="93">
      <c r="A93" t="str">
        <v>Bangalore</v>
      </c>
      <c r="B93" t="str">
        <v/>
      </c>
      <c r="C93">
        <v>11730343697</v>
      </c>
      <c r="D93" t="str">
        <v>MISCELLANEOUS EXPENSES- S&amp;M</v>
      </c>
      <c r="E93">
        <v>2500</v>
      </c>
      <c r="F93">
        <v>-8600982.154</v>
      </c>
    </row>
    <row r="94">
      <c r="A94" t="str">
        <v>Bangalore</v>
      </c>
      <c r="B94" t="str">
        <v/>
      </c>
      <c r="C94">
        <v>11730343640</v>
      </c>
      <c r="D94" t="str">
        <v>MEMBERSHIP &amp; SUBSCRIPTION- S&amp;M</v>
      </c>
      <c r="E94">
        <v>2500</v>
      </c>
      <c r="F94">
        <v>-8600982.154</v>
      </c>
    </row>
    <row r="95">
      <c r="A95" t="str">
        <v>Bangalore</v>
      </c>
      <c r="B95" t="str">
        <v/>
      </c>
      <c r="C95">
        <v>11730343623</v>
      </c>
      <c r="D95" t="str">
        <v>ADVERTISING &amp; PUBLICITY &amp; S&amp;M</v>
      </c>
      <c r="E95">
        <v>2500</v>
      </c>
      <c r="F95">
        <v>-8600982.154</v>
      </c>
    </row>
    <row r="96">
      <c r="A96" t="str">
        <v>Bangalore</v>
      </c>
      <c r="B96" t="str">
        <v/>
      </c>
      <c r="C96">
        <v>11730343620</v>
      </c>
      <c r="D96" t="str">
        <v>BUSINESS PROMOTION - S&amp;M</v>
      </c>
      <c r="E96">
        <v>2500</v>
      </c>
      <c r="F96">
        <v>-8600982.154</v>
      </c>
    </row>
    <row r="97">
      <c r="A97" t="str">
        <v>Bangalore</v>
      </c>
      <c r="B97" t="str">
        <v/>
      </c>
      <c r="C97">
        <v>11730343601</v>
      </c>
      <c r="D97" t="str">
        <v>COURIER EXPENSES-S&amp;M</v>
      </c>
      <c r="E97">
        <v>2500</v>
      </c>
      <c r="F97">
        <v>-8600982.154</v>
      </c>
    </row>
    <row r="98">
      <c r="A98" t="str">
        <v>Bangalore</v>
      </c>
      <c r="B98" t="str">
        <v/>
      </c>
      <c r="C98">
        <v>11730343600</v>
      </c>
      <c r="D98" t="str">
        <v>TELEPHONE EXP - S&amp;M</v>
      </c>
      <c r="E98">
        <v>2500</v>
      </c>
      <c r="F98">
        <v>-8600982.154</v>
      </c>
    </row>
    <row r="99">
      <c r="A99" t="str">
        <v>Bangalore</v>
      </c>
      <c r="B99" t="str">
        <v/>
      </c>
      <c r="C99">
        <v>11730342209</v>
      </c>
      <c r="D99" t="str">
        <v>MEAL RECOVERY-S&amp;M  BLR</v>
      </c>
      <c r="E99">
        <v>2500</v>
      </c>
      <c r="F99">
        <v>-8600982.154</v>
      </c>
    </row>
    <row r="100">
      <c r="A100" t="str">
        <v>Bangalore</v>
      </c>
      <c r="B100" t="str">
        <v/>
      </c>
      <c r="C100">
        <v>11730342105</v>
      </c>
      <c r="D100" t="str">
        <v>ADMN CHARGES PF- MARCOM</v>
      </c>
      <c r="E100">
        <v>2500</v>
      </c>
      <c r="F100">
        <v>-8600982.154</v>
      </c>
    </row>
    <row r="101">
      <c r="A101" t="str">
        <v>Bangalore</v>
      </c>
      <c r="B101" t="str">
        <v/>
      </c>
      <c r="C101">
        <v>11730342104</v>
      </c>
      <c r="D101" t="str">
        <v>CO'S CONT TO EDLI- MARCOM</v>
      </c>
      <c r="E101">
        <v>2500</v>
      </c>
      <c r="F101">
        <v>-8600982.154</v>
      </c>
    </row>
    <row r="102">
      <c r="A102" t="str">
        <v>Bangalore</v>
      </c>
      <c r="B102" t="str">
        <v/>
      </c>
      <c r="C102">
        <v>11730342102</v>
      </c>
      <c r="D102" t="str">
        <v>CO'S CONT TO EPS- MARCOM</v>
      </c>
      <c r="E102">
        <v>2500</v>
      </c>
      <c r="F102">
        <v>-8600982.154</v>
      </c>
    </row>
    <row r="103">
      <c r="A103" t="str">
        <v>Bangalore</v>
      </c>
      <c r="B103" t="str">
        <v/>
      </c>
      <c r="C103">
        <v>11730342101</v>
      </c>
      <c r="D103" t="str">
        <v>CO'S CONT TO EPF- MARCOM</v>
      </c>
      <c r="E103">
        <v>2500</v>
      </c>
      <c r="F103">
        <v>-8600982.154</v>
      </c>
    </row>
    <row r="104">
      <c r="A104" t="str">
        <v>Bangalore</v>
      </c>
      <c r="B104" t="str">
        <v/>
      </c>
      <c r="C104">
        <v>11730342005</v>
      </c>
      <c r="D104" t="str">
        <v>LEAVE ENCASHMENT- MARCOM</v>
      </c>
      <c r="E104">
        <v>2500</v>
      </c>
      <c r="F104">
        <v>-8600982.154</v>
      </c>
    </row>
    <row r="105">
      <c r="A105" t="str">
        <v>Bangalore</v>
      </c>
      <c r="B105" t="str">
        <v/>
      </c>
      <c r="C105">
        <v>11730342002</v>
      </c>
      <c r="D105" t="str">
        <v>BONUS- MARCOM</v>
      </c>
      <c r="E105">
        <v>2500</v>
      </c>
      <c r="F105">
        <v>-8600982.154</v>
      </c>
    </row>
    <row r="106">
      <c r="A106" t="str">
        <v>Bangalore</v>
      </c>
      <c r="B106" t="str">
        <v/>
      </c>
      <c r="C106">
        <v>11730342001</v>
      </c>
      <c r="D106" t="str">
        <v>SALARY- MARCOM</v>
      </c>
      <c r="E106">
        <v>2500</v>
      </c>
      <c r="F106">
        <v>-8600982.154</v>
      </c>
    </row>
    <row r="107">
      <c r="A107" t="str">
        <v>Bangalore</v>
      </c>
      <c r="B107" t="str">
        <v/>
      </c>
      <c r="C107">
        <v>11730341340</v>
      </c>
      <c r="D107" t="str">
        <v>PRINTING &amp; STATIONERY-S&amp;M</v>
      </c>
      <c r="E107">
        <v>2500</v>
      </c>
      <c r="F107">
        <v>-8600982.154</v>
      </c>
    </row>
    <row r="108">
      <c r="A108" t="str">
        <v>Bangalore</v>
      </c>
      <c r="B108" t="str">
        <v/>
      </c>
      <c r="C108">
        <v>11730341020</v>
      </c>
      <c r="D108" t="str">
        <v>ENTERTAINMENT- SOFT BEV- S&amp;M</v>
      </c>
      <c r="E108">
        <v>2500</v>
      </c>
      <c r="F108">
        <v>-8600982.154</v>
      </c>
    </row>
    <row r="109">
      <c r="A109" t="str">
        <v>Bangalore</v>
      </c>
      <c r="B109" t="str">
        <v/>
      </c>
      <c r="C109">
        <v>11730341010</v>
      </c>
      <c r="D109" t="str">
        <v>ENTERTAINMENT- FOOD- S&amp;M</v>
      </c>
      <c r="E109">
        <v>2500</v>
      </c>
      <c r="F109">
        <v>-8600982.154</v>
      </c>
    </row>
    <row r="110">
      <c r="A110" t="str">
        <v>Bangalore</v>
      </c>
      <c r="B110" t="str">
        <v/>
      </c>
      <c r="C110">
        <v>11720043801</v>
      </c>
      <c r="D110" t="str">
        <v>LOCAL CONVEYANCE-P&amp;T</v>
      </c>
      <c r="E110">
        <v>2500</v>
      </c>
      <c r="F110">
        <v>-8600982.154</v>
      </c>
    </row>
    <row r="111">
      <c r="A111" t="str">
        <v>Bangalore</v>
      </c>
      <c r="B111" t="str">
        <v/>
      </c>
      <c r="C111">
        <v>11720043698</v>
      </c>
      <c r="D111" t="str">
        <v>DONATION - CSR ACTIVITY</v>
      </c>
      <c r="E111">
        <v>2500</v>
      </c>
      <c r="F111">
        <v>-8600982.154</v>
      </c>
    </row>
    <row r="112">
      <c r="A112" t="str">
        <v>Bangalore</v>
      </c>
      <c r="B112" t="str">
        <v/>
      </c>
      <c r="C112">
        <v>11720043697</v>
      </c>
      <c r="D112" t="str">
        <v>MISCELLANEOUS EXPENSES-P&amp;T</v>
      </c>
      <c r="E112">
        <v>2500</v>
      </c>
      <c r="F112">
        <v>-8600982.154</v>
      </c>
    </row>
    <row r="113">
      <c r="A113" t="str">
        <v>Bangalore</v>
      </c>
      <c r="B113" t="str">
        <v/>
      </c>
      <c r="C113">
        <v>11720043660</v>
      </c>
      <c r="D113" t="str">
        <v>PROFESSIONAL CHARGES-P&amp;T</v>
      </c>
      <c r="E113">
        <v>2500</v>
      </c>
      <c r="F113">
        <v>-8600982.154</v>
      </c>
    </row>
    <row r="114">
      <c r="A114" t="str">
        <v>Bangalore</v>
      </c>
      <c r="B114" t="str">
        <v/>
      </c>
      <c r="C114">
        <v>11720043610</v>
      </c>
      <c r="D114" t="str">
        <v>PRINTING &amp; STATIONARY-P&amp;T</v>
      </c>
      <c r="E114">
        <v>2500</v>
      </c>
      <c r="F114">
        <v>-8600982.154</v>
      </c>
    </row>
    <row r="115">
      <c r="A115" t="str">
        <v>Bangalore</v>
      </c>
      <c r="B115" t="str">
        <v/>
      </c>
      <c r="C115">
        <v>11720043601</v>
      </c>
      <c r="D115" t="str">
        <v>COURIER EXPENSES-P&amp;T</v>
      </c>
      <c r="E115">
        <v>2500</v>
      </c>
      <c r="F115">
        <v>-8600982.154</v>
      </c>
    </row>
    <row r="116">
      <c r="A116" t="str">
        <v>Bangalore</v>
      </c>
      <c r="B116" t="str">
        <v/>
      </c>
      <c r="C116">
        <v>11720043600</v>
      </c>
      <c r="D116" t="str">
        <v>TELEPHONE EXPENSE-P&amp;T</v>
      </c>
      <c r="E116">
        <v>2500</v>
      </c>
      <c r="F116">
        <v>-8600982.154</v>
      </c>
    </row>
    <row r="117">
      <c r="A117" t="str">
        <v>Bangalore</v>
      </c>
      <c r="B117" t="str">
        <v/>
      </c>
      <c r="C117">
        <v>11720043551</v>
      </c>
      <c r="D117" t="str">
        <v>RATES &amp; TAXES-P&amp;T</v>
      </c>
      <c r="E117">
        <v>2500</v>
      </c>
      <c r="F117">
        <v>-8600982.154</v>
      </c>
    </row>
    <row r="118">
      <c r="A118" t="str">
        <v>Bangalore</v>
      </c>
      <c r="B118" t="str">
        <v/>
      </c>
      <c r="C118">
        <v>11720043501</v>
      </c>
      <c r="D118" t="str">
        <v>RENTAL ACCOM- HR</v>
      </c>
      <c r="E118">
        <v>2500</v>
      </c>
      <c r="F118">
        <v>-8600982.154</v>
      </c>
    </row>
    <row r="119">
      <c r="A119" t="str">
        <v>Bangalore</v>
      </c>
      <c r="B119" t="str">
        <v/>
      </c>
      <c r="C119">
        <v>11720042213</v>
      </c>
      <c r="D119" t="str">
        <v>INSURANCE - EMPLOYEES</v>
      </c>
      <c r="E119">
        <v>2500</v>
      </c>
      <c r="F119">
        <v>-8600982.154</v>
      </c>
    </row>
    <row r="120">
      <c r="A120" t="str">
        <v>Bangalore</v>
      </c>
      <c r="B120" t="str">
        <v/>
      </c>
      <c r="C120">
        <v>11720042209</v>
      </c>
      <c r="D120" t="str">
        <v>MEAL RECOVERY-P&amp;T</v>
      </c>
      <c r="E120">
        <v>2500</v>
      </c>
      <c r="F120">
        <v>-8600982.154</v>
      </c>
    </row>
    <row r="121">
      <c r="A121" t="str">
        <v>Bangalore</v>
      </c>
      <c r="B121" t="str">
        <v/>
      </c>
      <c r="C121">
        <v>11720042208</v>
      </c>
      <c r="D121" t="str">
        <v>STAFF RECRUITMENT</v>
      </c>
      <c r="E121">
        <v>2500</v>
      </c>
      <c r="F121">
        <v>-8600982.154</v>
      </c>
    </row>
    <row r="122">
      <c r="A122" t="str">
        <v>Bangalore</v>
      </c>
      <c r="B122" t="str">
        <v/>
      </c>
      <c r="C122">
        <v>11720042206</v>
      </c>
      <c r="D122" t="str">
        <v>STAFF WELFARE MEDICAL-P&amp;T</v>
      </c>
      <c r="E122">
        <v>2500</v>
      </c>
      <c r="F122">
        <v>-8600982.154</v>
      </c>
    </row>
    <row r="123">
      <c r="A123" t="str">
        <v>Bangalore</v>
      </c>
      <c r="B123" t="str">
        <v/>
      </c>
      <c r="C123">
        <v>11720042205</v>
      </c>
      <c r="D123" t="str">
        <v>STAFF WELFARE- HR</v>
      </c>
      <c r="E123">
        <v>2500</v>
      </c>
      <c r="F123">
        <v>-8600982.154</v>
      </c>
    </row>
    <row r="124">
      <c r="A124" t="str">
        <v>Bangalore</v>
      </c>
      <c r="B124" t="str">
        <v/>
      </c>
      <c r="C124">
        <v>11720042203</v>
      </c>
      <c r="D124" t="str">
        <v>GRATUITY- HR</v>
      </c>
      <c r="E124">
        <v>2500</v>
      </c>
      <c r="F124">
        <v>-8600982.154</v>
      </c>
    </row>
    <row r="125">
      <c r="A125" t="str">
        <v>Bangalore</v>
      </c>
      <c r="B125" t="str">
        <v/>
      </c>
      <c r="C125">
        <v>11720042105</v>
      </c>
      <c r="D125" t="str">
        <v>ADMN CHARGES PF- HR</v>
      </c>
      <c r="E125">
        <v>2500</v>
      </c>
      <c r="F125">
        <v>-8600982.154</v>
      </c>
    </row>
    <row r="126">
      <c r="A126" t="str">
        <v>Bangalore</v>
      </c>
      <c r="B126" t="str">
        <v/>
      </c>
      <c r="C126">
        <v>11720042104</v>
      </c>
      <c r="D126" t="str">
        <v>CO'S CONT TO EDLI- HR</v>
      </c>
      <c r="E126">
        <v>2500</v>
      </c>
      <c r="F126">
        <v>-8600982.154</v>
      </c>
    </row>
    <row r="127">
      <c r="A127" t="str">
        <v>Bangalore</v>
      </c>
      <c r="B127" t="str">
        <v/>
      </c>
      <c r="C127">
        <v>11720042103</v>
      </c>
      <c r="D127" t="str">
        <v>CO'S CONT TO ESI- HR</v>
      </c>
      <c r="E127">
        <v>2500</v>
      </c>
      <c r="F127">
        <v>-8600982.154</v>
      </c>
    </row>
    <row r="128">
      <c r="A128" t="str">
        <v>Bangalore</v>
      </c>
      <c r="B128" t="str">
        <v/>
      </c>
      <c r="C128">
        <v>11720042102</v>
      </c>
      <c r="D128" t="str">
        <v>CO'S CONT TO EPS- HR</v>
      </c>
      <c r="E128">
        <v>2500</v>
      </c>
      <c r="F128">
        <v>-8600982.154</v>
      </c>
    </row>
    <row r="129">
      <c r="A129" t="str">
        <v>Bangalore</v>
      </c>
      <c r="B129" t="str">
        <v/>
      </c>
      <c r="C129">
        <v>11720042101</v>
      </c>
      <c r="D129" t="str">
        <v>CO'S CONT TO EPF- HR</v>
      </c>
      <c r="E129">
        <v>2500</v>
      </c>
      <c r="F129">
        <v>-8600982.154</v>
      </c>
    </row>
    <row r="130">
      <c r="A130" t="str">
        <v>Bangalore</v>
      </c>
      <c r="B130" t="str">
        <v/>
      </c>
      <c r="C130">
        <v>11720042007</v>
      </c>
      <c r="D130" t="str">
        <v>STIPEND- HR</v>
      </c>
      <c r="E130">
        <v>2500</v>
      </c>
      <c r="F130">
        <v>-8600982.154</v>
      </c>
    </row>
    <row r="131">
      <c r="A131" t="str">
        <v>Bangalore</v>
      </c>
      <c r="B131" t="str">
        <v/>
      </c>
      <c r="C131">
        <v>11720042005</v>
      </c>
      <c r="D131" t="str">
        <v>LEAVE ENCASHMENT- HR</v>
      </c>
      <c r="E131">
        <v>2500</v>
      </c>
      <c r="F131">
        <v>-8600982.154</v>
      </c>
    </row>
    <row r="132">
      <c r="A132" t="str">
        <v>Bangalore</v>
      </c>
      <c r="B132" t="str">
        <v/>
      </c>
      <c r="C132">
        <v>11720042002</v>
      </c>
      <c r="D132" t="str">
        <v>BONUS- HR</v>
      </c>
      <c r="E132">
        <v>2500</v>
      </c>
      <c r="F132">
        <v>-8600982.154</v>
      </c>
    </row>
    <row r="133">
      <c r="A133" t="str">
        <v>Bangalore</v>
      </c>
      <c r="B133" t="str">
        <v/>
      </c>
      <c r="C133">
        <v>11720042001</v>
      </c>
      <c r="D133" t="str">
        <v>SALARY- HR</v>
      </c>
      <c r="E133">
        <v>2500</v>
      </c>
      <c r="F133">
        <v>-8600982.154</v>
      </c>
    </row>
    <row r="134">
      <c r="A134" t="str">
        <v>Bangalore</v>
      </c>
      <c r="B134" t="str">
        <v/>
      </c>
      <c r="C134">
        <v>11720041012</v>
      </c>
      <c r="D134" t="str">
        <v>ENTERTAINMENT- FOOD- P&amp;T</v>
      </c>
      <c r="E134">
        <v>2500</v>
      </c>
      <c r="F134">
        <v>-8600982.154</v>
      </c>
    </row>
    <row r="135">
      <c r="A135" t="str">
        <v>Bangalore</v>
      </c>
      <c r="B135" t="str">
        <v/>
      </c>
      <c r="C135">
        <v>11720041011</v>
      </c>
      <c r="D135" t="str">
        <v>EMP MEAL- HR</v>
      </c>
      <c r="E135">
        <v>2500</v>
      </c>
      <c r="F135">
        <v>-8600982.154</v>
      </c>
    </row>
    <row r="136">
      <c r="A136" t="str">
        <v>Bangalore</v>
      </c>
      <c r="B136" t="str">
        <v/>
      </c>
      <c r="C136">
        <v>11710743805</v>
      </c>
      <c r="D136" t="str">
        <v>VEHICLE HIRE CHARGES-STAFF</v>
      </c>
      <c r="E136">
        <v>2500</v>
      </c>
      <c r="F136">
        <v>-8600982.154</v>
      </c>
    </row>
    <row r="137">
      <c r="A137" t="str">
        <v>Bangalore</v>
      </c>
      <c r="B137" t="str">
        <v/>
      </c>
      <c r="C137">
        <v>11710743804</v>
      </c>
      <c r="D137" t="str">
        <v>PETROL HSD HOTEL VEHICLE-TRA</v>
      </c>
      <c r="E137">
        <v>2500</v>
      </c>
      <c r="F137">
        <v>-8600982.154</v>
      </c>
    </row>
    <row r="138">
      <c r="A138" t="str">
        <v>Bangalore</v>
      </c>
      <c r="B138" t="str">
        <v/>
      </c>
      <c r="C138">
        <v>11710743405</v>
      </c>
      <c r="D138" t="str">
        <v>R&amp;M VEHICLE-TRA</v>
      </c>
      <c r="E138">
        <v>2500</v>
      </c>
      <c r="F138">
        <v>-8600982.154</v>
      </c>
    </row>
    <row r="139">
      <c r="A139" t="str">
        <v>Bangalore</v>
      </c>
      <c r="B139" t="str">
        <v/>
      </c>
      <c r="C139">
        <v>11710742105</v>
      </c>
      <c r="D139" t="str">
        <v>ADMN CHARGES PF- TRANSPORT</v>
      </c>
      <c r="E139">
        <v>2500</v>
      </c>
      <c r="F139">
        <v>-8600982.154</v>
      </c>
    </row>
    <row r="140">
      <c r="A140" t="str">
        <v>Bangalore</v>
      </c>
      <c r="B140" t="str">
        <v/>
      </c>
      <c r="C140">
        <v>11710742104</v>
      </c>
      <c r="D140" t="str">
        <v>CO'S CONT TO EDLI- TRANSPORT</v>
      </c>
      <c r="E140">
        <v>2500</v>
      </c>
      <c r="F140">
        <v>-8600982.154</v>
      </c>
    </row>
    <row r="141">
      <c r="A141" t="str">
        <v>Bangalore</v>
      </c>
      <c r="B141" t="str">
        <v/>
      </c>
      <c r="C141">
        <v>11710742103</v>
      </c>
      <c r="D141" t="str">
        <v>CO'S CONT TO ESI- TRANSPORT</v>
      </c>
      <c r="E141">
        <v>2500</v>
      </c>
      <c r="F141">
        <v>-8600982.154</v>
      </c>
    </row>
    <row r="142">
      <c r="A142" t="str">
        <v>Bangalore</v>
      </c>
      <c r="B142" t="str">
        <v/>
      </c>
      <c r="C142">
        <v>11710742102</v>
      </c>
      <c r="D142" t="str">
        <v>CO'S CONT TO EPS- TRANSPORT</v>
      </c>
      <c r="E142">
        <v>2500</v>
      </c>
      <c r="F142">
        <v>-8600982.154</v>
      </c>
    </row>
    <row r="143">
      <c r="A143" t="str">
        <v>Bangalore</v>
      </c>
      <c r="B143" t="str">
        <v/>
      </c>
      <c r="C143">
        <v>11710742101</v>
      </c>
      <c r="D143" t="str">
        <v>CO'S CONT TO EPF- TRANSPORT</v>
      </c>
      <c r="E143">
        <v>2500</v>
      </c>
      <c r="F143">
        <v>-8600982.154</v>
      </c>
    </row>
    <row r="144">
      <c r="A144" t="str">
        <v>Bangalore</v>
      </c>
      <c r="B144" t="str">
        <v/>
      </c>
      <c r="C144">
        <v>11710742002</v>
      </c>
      <c r="D144" t="str">
        <v>BONUS- TRANSPORT</v>
      </c>
      <c r="E144">
        <v>2500</v>
      </c>
      <c r="F144">
        <v>-8600982.154</v>
      </c>
    </row>
    <row r="145">
      <c r="A145" t="str">
        <v>Bangalore</v>
      </c>
      <c r="B145" t="str">
        <v/>
      </c>
      <c r="C145">
        <v>11710742001</v>
      </c>
      <c r="D145" t="str">
        <v>SALARY- TRANSPORT</v>
      </c>
      <c r="E145">
        <v>2500</v>
      </c>
      <c r="F145">
        <v>-8600982.154</v>
      </c>
    </row>
    <row r="146">
      <c r="A146" t="str">
        <v>Bangalore</v>
      </c>
      <c r="B146" t="str">
        <v/>
      </c>
      <c r="C146">
        <v>11710741011</v>
      </c>
      <c r="D146" t="str">
        <v>EMP MEAL- TRANSPORT</v>
      </c>
      <c r="E146">
        <v>2500</v>
      </c>
      <c r="F146">
        <v>-8600982.154</v>
      </c>
    </row>
    <row r="147">
      <c r="A147" t="str">
        <v>Bangalore</v>
      </c>
      <c r="B147" t="str">
        <v/>
      </c>
      <c r="C147">
        <v>11710643801</v>
      </c>
      <c r="D147" t="str">
        <v>LOCAL CONVEYANCE-GMO</v>
      </c>
      <c r="E147">
        <v>2500</v>
      </c>
      <c r="F147">
        <v>-8600982.154</v>
      </c>
    </row>
    <row r="148">
      <c r="A148" t="str">
        <v>Bangalore</v>
      </c>
      <c r="B148" t="str">
        <v/>
      </c>
      <c r="C148">
        <v>11710643697</v>
      </c>
      <c r="D148" t="str">
        <v>MISCELLANEOUS EXPENSES-GMO</v>
      </c>
      <c r="E148">
        <v>2500</v>
      </c>
      <c r="F148">
        <v>-8600982.154</v>
      </c>
    </row>
    <row r="149">
      <c r="A149" t="str">
        <v>Bangalore</v>
      </c>
      <c r="B149" t="str">
        <v/>
      </c>
      <c r="C149">
        <v>11710643620</v>
      </c>
      <c r="D149" t="str">
        <v>BUSINESS PROMOTION-GMO</v>
      </c>
      <c r="E149">
        <v>2500</v>
      </c>
      <c r="F149">
        <v>-8600982.154</v>
      </c>
    </row>
    <row r="150">
      <c r="A150" t="str">
        <v>Bangalore</v>
      </c>
      <c r="B150" t="str">
        <v/>
      </c>
      <c r="C150">
        <v>11710643610</v>
      </c>
      <c r="D150" t="str">
        <v>PRINTING &amp; STATIONARY-GMO</v>
      </c>
      <c r="E150">
        <v>2500</v>
      </c>
      <c r="F150">
        <v>-8600982.154</v>
      </c>
    </row>
    <row r="151">
      <c r="A151" t="str">
        <v>Bangalore</v>
      </c>
      <c r="B151" t="str">
        <v/>
      </c>
      <c r="C151">
        <v>11710643600</v>
      </c>
      <c r="D151" t="str">
        <v>TELEPHONE EXPENSE-GMO</v>
      </c>
      <c r="E151">
        <v>2500</v>
      </c>
      <c r="F151">
        <v>-8600982.154</v>
      </c>
    </row>
    <row r="152">
      <c r="A152" t="str">
        <v>Bangalore</v>
      </c>
      <c r="B152" t="str">
        <v/>
      </c>
      <c r="C152">
        <v>11710642205</v>
      </c>
      <c r="D152" t="str">
        <v>STAFF WELFARE-GMO</v>
      </c>
      <c r="E152">
        <v>2500</v>
      </c>
      <c r="F152">
        <v>-8600982.154</v>
      </c>
    </row>
    <row r="153">
      <c r="A153" t="str">
        <v>Bangalore</v>
      </c>
      <c r="B153" t="str">
        <v/>
      </c>
      <c r="C153">
        <v>11710642203</v>
      </c>
      <c r="D153" t="str">
        <v>GRATUITY-GMO</v>
      </c>
      <c r="E153">
        <v>2500</v>
      </c>
      <c r="F153">
        <v>-8600982.154</v>
      </c>
    </row>
    <row r="154">
      <c r="A154" t="str">
        <v>Bangalore</v>
      </c>
      <c r="B154" t="str">
        <v/>
      </c>
      <c r="C154">
        <v>11710642105</v>
      </c>
      <c r="D154" t="str">
        <v>ADMN.CHARGES PF-GMO</v>
      </c>
      <c r="E154">
        <v>2500</v>
      </c>
      <c r="F154">
        <v>-8600982.154</v>
      </c>
    </row>
    <row r="155">
      <c r="A155" t="str">
        <v>Bangalore</v>
      </c>
      <c r="B155" t="str">
        <v/>
      </c>
      <c r="C155">
        <v>11710642104</v>
      </c>
      <c r="D155" t="str">
        <v>CO'S CONT TO EDLI-GMO</v>
      </c>
      <c r="E155">
        <v>2500</v>
      </c>
      <c r="F155">
        <v>-8600982.154</v>
      </c>
    </row>
    <row r="156">
      <c r="A156" t="str">
        <v>Bangalore</v>
      </c>
      <c r="B156" t="str">
        <v/>
      </c>
      <c r="C156">
        <v>11710642102</v>
      </c>
      <c r="D156" t="str">
        <v>CO'S CONT TO EPS- GMO</v>
      </c>
      <c r="E156">
        <v>2500</v>
      </c>
      <c r="F156">
        <v>-8600982.154</v>
      </c>
    </row>
    <row r="157">
      <c r="A157" t="str">
        <v>Bangalore</v>
      </c>
      <c r="B157" t="str">
        <v/>
      </c>
      <c r="C157">
        <v>11710642101</v>
      </c>
      <c r="D157" t="str">
        <v>CO'S CONT TO EPF- GMO</v>
      </c>
      <c r="E157">
        <v>2500</v>
      </c>
      <c r="F157">
        <v>-8600982.154</v>
      </c>
    </row>
    <row r="158">
      <c r="A158" t="str">
        <v>Bangalore</v>
      </c>
      <c r="B158" t="str">
        <v/>
      </c>
      <c r="C158">
        <v>11710642005</v>
      </c>
      <c r="D158" t="str">
        <v>LEAVE ENCASHMENT-GMO</v>
      </c>
      <c r="E158">
        <v>2500</v>
      </c>
      <c r="F158">
        <v>-8600982.154</v>
      </c>
    </row>
    <row r="159">
      <c r="A159" t="str">
        <v>Bangalore</v>
      </c>
      <c r="B159" t="str">
        <v/>
      </c>
      <c r="C159">
        <v>11710642001</v>
      </c>
      <c r="D159" t="str">
        <v>SALARY- GMO</v>
      </c>
      <c r="E159">
        <v>2500</v>
      </c>
      <c r="F159">
        <v>-8600982.154</v>
      </c>
    </row>
    <row r="160">
      <c r="A160" t="str">
        <v>Bangalore</v>
      </c>
      <c r="B160" t="str">
        <v/>
      </c>
      <c r="C160">
        <v>11710641032</v>
      </c>
      <c r="D160" t="str">
        <v>ENTERTAINMENT- LIQ- GMO</v>
      </c>
      <c r="E160">
        <v>2500</v>
      </c>
      <c r="F160">
        <v>-8600982.154</v>
      </c>
    </row>
    <row r="161">
      <c r="A161" t="str">
        <v>Bangalore</v>
      </c>
      <c r="B161" t="str">
        <v/>
      </c>
      <c r="C161">
        <v>11710641022</v>
      </c>
      <c r="D161" t="str">
        <v>ENTERTAINMENT- SOFT BEV- GMO</v>
      </c>
      <c r="E161">
        <v>2500</v>
      </c>
      <c r="F161">
        <v>-8600982.154</v>
      </c>
    </row>
    <row r="162">
      <c r="A162" t="str">
        <v>Bangalore</v>
      </c>
      <c r="B162" t="str">
        <v/>
      </c>
      <c r="C162">
        <v>11710641012</v>
      </c>
      <c r="D162" t="str">
        <v>ENTERTAINMENT- FOOD- GMO</v>
      </c>
      <c r="E162">
        <v>2500</v>
      </c>
      <c r="F162">
        <v>-8600982.154</v>
      </c>
    </row>
    <row r="163">
      <c r="A163" t="str">
        <v>Bangalore</v>
      </c>
      <c r="B163" t="str">
        <v/>
      </c>
      <c r="C163">
        <v>11710641011</v>
      </c>
      <c r="D163" t="str">
        <v>EMP MEAL- GMO</v>
      </c>
      <c r="E163">
        <v>2500</v>
      </c>
      <c r="F163">
        <v>-8600982.154</v>
      </c>
    </row>
    <row r="164">
      <c r="A164" t="str">
        <v>Bangalore</v>
      </c>
      <c r="B164" t="str">
        <v/>
      </c>
      <c r="C164">
        <v>11710543805</v>
      </c>
      <c r="D164" t="str">
        <v>VEHICLE HIRE CHARGES-RSO CHN</v>
      </c>
      <c r="E164">
        <v>2500</v>
      </c>
      <c r="F164">
        <v>-8600982.154</v>
      </c>
    </row>
    <row r="165">
      <c r="A165" t="str">
        <v>Bangalore</v>
      </c>
      <c r="B165" t="str">
        <v/>
      </c>
      <c r="C165">
        <v>11710543600</v>
      </c>
      <c r="D165" t="str">
        <v>TELEPHONE EXP - RSO CHN</v>
      </c>
      <c r="E165">
        <v>2500</v>
      </c>
      <c r="F165">
        <v>-8600982.154</v>
      </c>
    </row>
    <row r="166">
      <c r="A166" t="str">
        <v>Bangalore</v>
      </c>
      <c r="B166" t="str">
        <v/>
      </c>
      <c r="C166">
        <v>11710443801</v>
      </c>
      <c r="D166" t="str">
        <v>LOCAL CONVEYANCE-PUR</v>
      </c>
      <c r="E166">
        <v>2500</v>
      </c>
      <c r="F166">
        <v>-8600982.154</v>
      </c>
    </row>
    <row r="167">
      <c r="A167" t="str">
        <v>Bangalore</v>
      </c>
      <c r="B167" t="str">
        <v/>
      </c>
      <c r="C167">
        <v>11710443697</v>
      </c>
      <c r="D167" t="str">
        <v>MISCELLANEOUS EXPENSES-PUR</v>
      </c>
      <c r="E167">
        <v>2500</v>
      </c>
      <c r="F167">
        <v>-8600982.154</v>
      </c>
    </row>
    <row r="168">
      <c r="A168" t="str">
        <v>Bangalore</v>
      </c>
      <c r="B168" t="str">
        <v/>
      </c>
      <c r="C168">
        <v>11710443688</v>
      </c>
      <c r="D168" t="str">
        <v>ROUND OFF ADJ</v>
      </c>
      <c r="E168">
        <v>2500</v>
      </c>
      <c r="F168">
        <v>-8600982.154</v>
      </c>
    </row>
    <row r="169">
      <c r="A169" t="str">
        <v>Bangalore</v>
      </c>
      <c r="B169" t="str">
        <v/>
      </c>
      <c r="C169">
        <v>11710443610</v>
      </c>
      <c r="D169" t="str">
        <v>PRINTING &amp; STATIONARY-PUR</v>
      </c>
      <c r="E169">
        <v>2500</v>
      </c>
      <c r="F169">
        <v>-8600982.154</v>
      </c>
    </row>
    <row r="170">
      <c r="A170" t="str">
        <v>Bangalore</v>
      </c>
      <c r="B170" t="str">
        <v/>
      </c>
      <c r="C170">
        <v>11710443601</v>
      </c>
      <c r="D170" t="str">
        <v>COURIER EXPENSES-PUR</v>
      </c>
      <c r="E170">
        <v>2500</v>
      </c>
      <c r="F170">
        <v>-8600982.154</v>
      </c>
    </row>
    <row r="171">
      <c r="A171" t="str">
        <v>Bangalore</v>
      </c>
      <c r="B171" t="str">
        <v/>
      </c>
      <c r="C171">
        <v>11710443600</v>
      </c>
      <c r="D171" t="str">
        <v>TELEPHONE EXPENSE-PUR</v>
      </c>
      <c r="E171">
        <v>2500</v>
      </c>
      <c r="F171">
        <v>-8600982.154</v>
      </c>
    </row>
    <row r="172">
      <c r="A172" t="str">
        <v>Bangalore</v>
      </c>
      <c r="B172" t="str">
        <v/>
      </c>
      <c r="C172">
        <v>11710442105</v>
      </c>
      <c r="D172" t="str">
        <v>ADMN CHARGES PF- PURCHASE</v>
      </c>
      <c r="E172">
        <v>2500</v>
      </c>
      <c r="F172">
        <v>-8600982.154</v>
      </c>
    </row>
    <row r="173">
      <c r="A173" t="str">
        <v>Bangalore</v>
      </c>
      <c r="B173" t="str">
        <v/>
      </c>
      <c r="C173">
        <v>11710442104</v>
      </c>
      <c r="D173" t="str">
        <v>CO'S CONT TO EDLI- PURCHASE</v>
      </c>
      <c r="E173">
        <v>2500</v>
      </c>
      <c r="F173">
        <v>-8600982.154</v>
      </c>
    </row>
    <row r="174">
      <c r="A174" t="str">
        <v>Bangalore</v>
      </c>
      <c r="B174" t="str">
        <v/>
      </c>
      <c r="C174">
        <v>11710442103</v>
      </c>
      <c r="D174" t="str">
        <v>CO'S CONT TO ESI- PURCHASE</v>
      </c>
      <c r="E174">
        <v>2500</v>
      </c>
      <c r="F174">
        <v>-8600982.154</v>
      </c>
    </row>
    <row r="175">
      <c r="A175" t="str">
        <v>Bangalore</v>
      </c>
      <c r="B175" t="str">
        <v/>
      </c>
      <c r="C175">
        <v>11710442102</v>
      </c>
      <c r="D175" t="str">
        <v>CO'S CONT TO EPS- PURCHASE</v>
      </c>
      <c r="E175">
        <v>2500</v>
      </c>
      <c r="F175">
        <v>-8600982.154</v>
      </c>
    </row>
    <row r="176">
      <c r="A176" t="str">
        <v>Bangalore</v>
      </c>
      <c r="B176" t="str">
        <v/>
      </c>
      <c r="C176">
        <v>11710442101</v>
      </c>
      <c r="D176" t="str">
        <v>CO'S CONT TO EPF- PURCHASE</v>
      </c>
      <c r="E176">
        <v>2500</v>
      </c>
      <c r="F176">
        <v>-8600982.154</v>
      </c>
    </row>
    <row r="177">
      <c r="A177" t="str">
        <v>Bangalore</v>
      </c>
      <c r="B177" t="str">
        <v/>
      </c>
      <c r="C177">
        <v>11710442005</v>
      </c>
      <c r="D177" t="str">
        <v>LEAVE ENCASHMENT- PURCHASE</v>
      </c>
      <c r="E177">
        <v>2500</v>
      </c>
      <c r="F177">
        <v>-8600982.154</v>
      </c>
    </row>
    <row r="178">
      <c r="A178" t="str">
        <v>Bangalore</v>
      </c>
      <c r="B178" t="str">
        <v/>
      </c>
      <c r="C178">
        <v>11710442002</v>
      </c>
      <c r="D178" t="str">
        <v>BONUS- PURCHASE</v>
      </c>
      <c r="E178">
        <v>2500</v>
      </c>
      <c r="F178">
        <v>-8600982.154</v>
      </c>
    </row>
    <row r="179">
      <c r="A179" t="str">
        <v>Bangalore</v>
      </c>
      <c r="B179" t="str">
        <v/>
      </c>
      <c r="C179">
        <v>11710442001</v>
      </c>
      <c r="D179" t="str">
        <v>SALARY- PURCHASE</v>
      </c>
      <c r="E179">
        <v>2500</v>
      </c>
      <c r="F179">
        <v>-8600982.154</v>
      </c>
    </row>
    <row r="180">
      <c r="A180" t="str">
        <v>Bangalore</v>
      </c>
      <c r="B180" t="str">
        <v/>
      </c>
      <c r="C180">
        <v>11710441011</v>
      </c>
      <c r="D180" t="str">
        <v>EMP MEAL- PURCHASE</v>
      </c>
      <c r="E180">
        <v>2500</v>
      </c>
      <c r="F180">
        <v>-8600982.154</v>
      </c>
    </row>
    <row r="181">
      <c r="A181" t="str">
        <v>Bangalore</v>
      </c>
      <c r="B181" t="str">
        <v/>
      </c>
      <c r="C181">
        <v>11710344006</v>
      </c>
      <c r="D181" t="str">
        <v>DEPRECIATION-AC</v>
      </c>
      <c r="E181">
        <v>2500</v>
      </c>
      <c r="F181">
        <v>-8600982.154</v>
      </c>
    </row>
    <row r="182">
      <c r="A182" t="str">
        <v>Bangalore</v>
      </c>
      <c r="B182" t="str">
        <v/>
      </c>
      <c r="C182">
        <v>11710344005</v>
      </c>
      <c r="D182" t="str">
        <v>LICENCE FEE TO KKFH-AC</v>
      </c>
      <c r="E182">
        <v>2500</v>
      </c>
      <c r="F182">
        <v>-8600982.154</v>
      </c>
    </row>
    <row r="183">
      <c r="A183" t="str">
        <v>Bangalore</v>
      </c>
      <c r="B183" t="str">
        <v/>
      </c>
      <c r="C183">
        <v>11710344002</v>
      </c>
      <c r="D183" t="str">
        <v>COMMISSION &amp; BROKERAGE</v>
      </c>
      <c r="E183">
        <v>2500</v>
      </c>
      <c r="F183">
        <v>-8600982.154</v>
      </c>
    </row>
    <row r="184">
      <c r="A184" t="str">
        <v>Bangalore</v>
      </c>
      <c r="B184" t="str">
        <v/>
      </c>
      <c r="C184">
        <v>11710343802</v>
      </c>
      <c r="D184" t="str">
        <v>TRAVELLING-AC</v>
      </c>
      <c r="E184">
        <v>2500</v>
      </c>
      <c r="F184">
        <v>-8600982.154</v>
      </c>
    </row>
    <row r="185">
      <c r="A185" t="str">
        <v>Bangalore</v>
      </c>
      <c r="B185" t="str">
        <v/>
      </c>
      <c r="C185">
        <v>11710343801</v>
      </c>
      <c r="D185" t="str">
        <v>LOCAL CONVEYANCE-AC</v>
      </c>
      <c r="E185">
        <v>2500</v>
      </c>
      <c r="F185">
        <v>-8600982.154</v>
      </c>
    </row>
    <row r="186">
      <c r="A186" t="str">
        <v>Bangalore</v>
      </c>
      <c r="B186" t="str">
        <v/>
      </c>
      <c r="C186">
        <v>11710343697</v>
      </c>
      <c r="D186" t="str">
        <v>MISCELLANEOUS EXPENSES-AC</v>
      </c>
      <c r="E186">
        <v>2500</v>
      </c>
      <c r="F186">
        <v>-8600982.154</v>
      </c>
    </row>
    <row r="187">
      <c r="A187" t="str">
        <v>Bangalore</v>
      </c>
      <c r="B187" t="str">
        <v/>
      </c>
      <c r="C187">
        <v>11710343695</v>
      </c>
      <c r="D187" t="str">
        <v>SUNDRY BALANCES W/OFF</v>
      </c>
      <c r="E187">
        <v>2500</v>
      </c>
      <c r="F187">
        <v>-8600982.154</v>
      </c>
    </row>
    <row r="188">
      <c r="A188" t="str">
        <v>Bangalore</v>
      </c>
      <c r="B188" t="str">
        <v/>
      </c>
      <c r="C188">
        <v>11710343694</v>
      </c>
      <c r="D188" t="str">
        <v>PROV. FOR DOUBTFUL DEBTS-AC</v>
      </c>
      <c r="E188">
        <v>2500</v>
      </c>
      <c r="F188">
        <v>-8600982.154</v>
      </c>
    </row>
    <row r="189">
      <c r="A189" t="str">
        <v>Bangalore</v>
      </c>
      <c r="B189" t="str">
        <v/>
      </c>
      <c r="C189">
        <v>11710343692</v>
      </c>
      <c r="D189" t="str">
        <v>BANK CHARGES-AC</v>
      </c>
      <c r="E189">
        <v>2500</v>
      </c>
      <c r="F189">
        <v>-8600982.154</v>
      </c>
    </row>
    <row r="190">
      <c r="A190" t="str">
        <v>Bangalore</v>
      </c>
      <c r="B190" t="str">
        <v/>
      </c>
      <c r="C190">
        <v>11710343689</v>
      </c>
      <c r="D190" t="str">
        <v>EXCHANGE FLUCTUATION-AC</v>
      </c>
      <c r="E190">
        <v>2500</v>
      </c>
      <c r="F190">
        <v>-8600982.154</v>
      </c>
    </row>
    <row r="191">
      <c r="A191" t="str">
        <v>Bangalore</v>
      </c>
      <c r="B191" t="str">
        <v/>
      </c>
      <c r="C191">
        <v>11710343661</v>
      </c>
      <c r="D191" t="str">
        <v>LEGAL EXPENSES-AC</v>
      </c>
      <c r="E191">
        <v>2500</v>
      </c>
      <c r="F191">
        <v>-8600982.154</v>
      </c>
    </row>
    <row r="192">
      <c r="A192" t="str">
        <v>Bangalore</v>
      </c>
      <c r="B192" t="str">
        <v/>
      </c>
      <c r="C192">
        <v>11710343660</v>
      </c>
      <c r="D192" t="str">
        <v>PROFESSIONAL CHARGES-AC</v>
      </c>
      <c r="E192">
        <v>2500</v>
      </c>
      <c r="F192">
        <v>-8600982.154</v>
      </c>
    </row>
    <row r="193">
      <c r="A193" t="str">
        <v>Bangalore</v>
      </c>
      <c r="B193" t="str">
        <v/>
      </c>
      <c r="C193">
        <v>11710343633</v>
      </c>
      <c r="D193" t="str">
        <v>COMM. CREDIT CARDS</v>
      </c>
      <c r="E193">
        <v>2500</v>
      </c>
      <c r="F193">
        <v>-8600982.154</v>
      </c>
    </row>
    <row r="194">
      <c r="A194" t="str">
        <v>Bangalore</v>
      </c>
      <c r="B194" t="str">
        <v/>
      </c>
      <c r="C194">
        <v>11710343620</v>
      </c>
      <c r="D194" t="str">
        <v>ENTERTAINMENT- LIQ- AC &amp; PUR</v>
      </c>
      <c r="E194">
        <v>2500</v>
      </c>
      <c r="F194">
        <v>-8600982.154</v>
      </c>
    </row>
    <row r="195">
      <c r="A195" t="str">
        <v>Bangalore</v>
      </c>
      <c r="B195" t="str">
        <v/>
      </c>
      <c r="C195">
        <v>11710343610</v>
      </c>
      <c r="D195" t="str">
        <v>PRINTING &amp; STATIONARY-AC</v>
      </c>
      <c r="E195">
        <v>2500</v>
      </c>
      <c r="F195">
        <v>-8600982.154</v>
      </c>
    </row>
    <row r="196">
      <c r="A196" t="str">
        <v>Bangalore</v>
      </c>
      <c r="B196" t="str">
        <v/>
      </c>
      <c r="C196">
        <v>11710343601</v>
      </c>
      <c r="D196" t="str">
        <v>COURIER EXPENSES-AC</v>
      </c>
      <c r="E196">
        <v>2500</v>
      </c>
      <c r="F196">
        <v>-8600982.154</v>
      </c>
    </row>
    <row r="197">
      <c r="A197" t="str">
        <v>Bangalore</v>
      </c>
      <c r="B197" t="str">
        <v/>
      </c>
      <c r="C197">
        <v>11710343600</v>
      </c>
      <c r="D197" t="str">
        <v>TELEPHONE EXPENSE-AC</v>
      </c>
      <c r="E197">
        <v>2500</v>
      </c>
      <c r="F197">
        <v>-8600982.154</v>
      </c>
    </row>
    <row r="198">
      <c r="A198" t="str">
        <v>Bangalore</v>
      </c>
      <c r="B198" t="str">
        <v/>
      </c>
      <c r="C198">
        <v>11710343575</v>
      </c>
      <c r="D198" t="str">
        <v>INSURANCE - OTHERS</v>
      </c>
      <c r="E198">
        <v>2500</v>
      </c>
      <c r="F198">
        <v>-8600982.154</v>
      </c>
    </row>
    <row r="199">
      <c r="A199" t="str">
        <v>Bangalore</v>
      </c>
      <c r="B199" t="str">
        <v/>
      </c>
      <c r="C199">
        <v>11710343555</v>
      </c>
      <c r="D199" t="str">
        <v>PROPERTY TAX (BBMP)</v>
      </c>
      <c r="E199">
        <v>2500</v>
      </c>
      <c r="F199">
        <v>-8600982.154</v>
      </c>
    </row>
    <row r="200">
      <c r="A200" t="str">
        <v>Bangalore</v>
      </c>
      <c r="B200" t="str">
        <v/>
      </c>
      <c r="C200">
        <v>11710343551</v>
      </c>
      <c r="D200" t="str">
        <v>RATES &amp; TAXES-AC</v>
      </c>
      <c r="E200">
        <v>2500</v>
      </c>
      <c r="F200">
        <v>-8600982.154</v>
      </c>
    </row>
    <row r="201">
      <c r="A201" t="str">
        <v>Bangalore</v>
      </c>
      <c r="B201" t="str">
        <v/>
      </c>
      <c r="C201">
        <v>11710342205</v>
      </c>
      <c r="D201" t="str">
        <v>STAFF WELFARE- FINANCE</v>
      </c>
      <c r="E201">
        <v>2500</v>
      </c>
      <c r="F201">
        <v>-8600982.154</v>
      </c>
    </row>
    <row r="202">
      <c r="A202" t="str">
        <v>Bangalore</v>
      </c>
      <c r="B202" t="str">
        <v/>
      </c>
      <c r="C202">
        <v>11710342203</v>
      </c>
      <c r="D202" t="str">
        <v>GRATUITY- FINANCE</v>
      </c>
      <c r="E202">
        <v>2500</v>
      </c>
      <c r="F202">
        <v>-8600982.154</v>
      </c>
    </row>
    <row r="203">
      <c r="A203" t="str">
        <v>Bangalore</v>
      </c>
      <c r="B203" t="str">
        <v/>
      </c>
      <c r="C203">
        <v>11710342105</v>
      </c>
      <c r="D203" t="str">
        <v>ADMN CHARGES PF- FINANCE</v>
      </c>
      <c r="E203">
        <v>2500</v>
      </c>
      <c r="F203">
        <v>-8600982.154</v>
      </c>
    </row>
    <row r="204">
      <c r="A204" t="str">
        <v>Bangalore</v>
      </c>
      <c r="B204" t="str">
        <v/>
      </c>
      <c r="C204">
        <v>11710342104</v>
      </c>
      <c r="D204" t="str">
        <v>CO'S CONT TO EDLI- FINANCE</v>
      </c>
      <c r="E204">
        <v>2500</v>
      </c>
      <c r="F204">
        <v>-8600982.154</v>
      </c>
    </row>
    <row r="205">
      <c r="A205" t="str">
        <v>Bangalore</v>
      </c>
      <c r="B205" t="str">
        <v/>
      </c>
      <c r="C205">
        <v>11710342103</v>
      </c>
      <c r="D205" t="str">
        <v>CO'S CONT TO ESI- FINANCE</v>
      </c>
      <c r="E205">
        <v>2500</v>
      </c>
      <c r="F205">
        <v>-8600982.154</v>
      </c>
    </row>
    <row r="206">
      <c r="A206" t="str">
        <v>Bangalore</v>
      </c>
      <c r="B206" t="str">
        <v/>
      </c>
      <c r="C206">
        <v>11710342102</v>
      </c>
      <c r="D206" t="str">
        <v>CO'S CONT TO EPS- FINANCE</v>
      </c>
      <c r="E206">
        <v>2500</v>
      </c>
      <c r="F206">
        <v>-8600982.154</v>
      </c>
    </row>
    <row r="207">
      <c r="A207" t="str">
        <v>Bangalore</v>
      </c>
      <c r="B207" t="str">
        <v/>
      </c>
      <c r="C207">
        <v>11710342101</v>
      </c>
      <c r="D207" t="str">
        <v>CO'S CONT TO EPF- FINANCE</v>
      </c>
      <c r="E207">
        <v>2500</v>
      </c>
      <c r="F207">
        <v>-8600982.154</v>
      </c>
    </row>
    <row r="208">
      <c r="A208" t="str">
        <v>Bangalore</v>
      </c>
      <c r="B208" t="str">
        <v/>
      </c>
      <c r="C208">
        <v>11710342010</v>
      </c>
      <c r="D208" t="str">
        <v>NOTICE PAY- FINANCE</v>
      </c>
      <c r="E208">
        <v>2500</v>
      </c>
      <c r="F208">
        <v>-8600982.154</v>
      </c>
    </row>
    <row r="209">
      <c r="A209" t="str">
        <v>Bangalore</v>
      </c>
      <c r="B209" t="str">
        <v/>
      </c>
      <c r="C209">
        <v>11710342005</v>
      </c>
      <c r="D209" t="str">
        <v>LEAVE ENCASHMENT- FINANCE</v>
      </c>
      <c r="E209">
        <v>2500</v>
      </c>
      <c r="F209">
        <v>-8600982.154</v>
      </c>
    </row>
    <row r="210">
      <c r="A210" t="str">
        <v>Bangalore</v>
      </c>
      <c r="B210" t="str">
        <v/>
      </c>
      <c r="C210">
        <v>11710342002</v>
      </c>
      <c r="D210" t="str">
        <v>BONUS- FINANCE</v>
      </c>
      <c r="E210">
        <v>2500</v>
      </c>
      <c r="F210">
        <v>-8600982.154</v>
      </c>
    </row>
    <row r="211">
      <c r="A211" t="str">
        <v>Bangalore</v>
      </c>
      <c r="B211" t="str">
        <v/>
      </c>
      <c r="C211">
        <v>11710342001</v>
      </c>
      <c r="D211" t="str">
        <v>SALARY- FINANCE</v>
      </c>
      <c r="E211">
        <v>2500</v>
      </c>
      <c r="F211">
        <v>-8600982.154</v>
      </c>
    </row>
    <row r="212">
      <c r="A212" t="str">
        <v>Bangalore</v>
      </c>
      <c r="B212" t="str">
        <v/>
      </c>
      <c r="C212">
        <v>11710341170</v>
      </c>
      <c r="D212" t="str">
        <v>SUNDRY ADV. WRITTEN OFF</v>
      </c>
      <c r="E212">
        <v>2500</v>
      </c>
      <c r="F212">
        <v>-8600982.154</v>
      </c>
    </row>
    <row r="213">
      <c r="A213" t="str">
        <v>Bangalore</v>
      </c>
      <c r="B213" t="str">
        <v/>
      </c>
      <c r="C213">
        <v>11710341012</v>
      </c>
      <c r="D213" t="str">
        <v>ENTERTAINMENT- FOOD- AC &amp; PUR</v>
      </c>
      <c r="E213">
        <v>2500</v>
      </c>
      <c r="F213">
        <v>-8600982.154</v>
      </c>
    </row>
    <row r="214">
      <c r="A214" t="str">
        <v>Bangalore</v>
      </c>
      <c r="B214" t="str">
        <v/>
      </c>
      <c r="C214">
        <v>11710341011</v>
      </c>
      <c r="D214" t="str">
        <v>EMP MEAL- FINANCE</v>
      </c>
      <c r="E214">
        <v>2500</v>
      </c>
      <c r="F214">
        <v>-8600982.154</v>
      </c>
    </row>
    <row r="215">
      <c r="A215" t="str">
        <v>Bangalore</v>
      </c>
      <c r="B215" t="str">
        <v/>
      </c>
      <c r="C215">
        <v>11710143801</v>
      </c>
      <c r="D215" t="str">
        <v>LOCAL CONVEYANCE-SYS</v>
      </c>
      <c r="E215">
        <v>2500</v>
      </c>
      <c r="F215">
        <v>-8600982.154</v>
      </c>
    </row>
    <row r="216">
      <c r="A216" t="str">
        <v>Bangalore</v>
      </c>
      <c r="B216" t="str">
        <v/>
      </c>
      <c r="C216">
        <v>11710143610</v>
      </c>
      <c r="D216" t="str">
        <v>PRINTING &amp; STATIONARY-SYS</v>
      </c>
      <c r="E216">
        <v>2500</v>
      </c>
      <c r="F216">
        <v>-8600982.154</v>
      </c>
    </row>
    <row r="217">
      <c r="A217" t="str">
        <v>Bangalore</v>
      </c>
      <c r="B217" t="str">
        <v/>
      </c>
      <c r="C217">
        <v>11710143600</v>
      </c>
      <c r="D217" t="str">
        <v>TELEPHONE EXPENSE-SYS</v>
      </c>
      <c r="E217">
        <v>2500</v>
      </c>
      <c r="F217">
        <v>-8600982.154</v>
      </c>
    </row>
    <row r="218">
      <c r="A218" t="str">
        <v>Bangalore</v>
      </c>
      <c r="B218" t="str">
        <v/>
      </c>
      <c r="C218">
        <v>11710143308</v>
      </c>
      <c r="D218" t="str">
        <v>R&amp;M COMPUTER-SYS</v>
      </c>
      <c r="E218">
        <v>2500</v>
      </c>
      <c r="F218">
        <v>-8600982.154</v>
      </c>
    </row>
    <row r="219">
      <c r="A219" t="str">
        <v>Bangalore</v>
      </c>
      <c r="B219" t="str">
        <v/>
      </c>
      <c r="C219">
        <v>11710142203</v>
      </c>
      <c r="D219" t="str">
        <v>GRATUITY- SYSTEMS</v>
      </c>
      <c r="E219">
        <v>2500</v>
      </c>
      <c r="F219">
        <v>-8600982.154</v>
      </c>
    </row>
    <row r="220">
      <c r="A220" t="str">
        <v>Bangalore</v>
      </c>
      <c r="B220" t="str">
        <v/>
      </c>
      <c r="C220">
        <v>11710142105</v>
      </c>
      <c r="D220" t="str">
        <v>ADMN CHARGES PF- SYSTEMS</v>
      </c>
      <c r="E220">
        <v>2500</v>
      </c>
      <c r="F220">
        <v>-8600982.154</v>
      </c>
    </row>
    <row r="221">
      <c r="A221" t="str">
        <v>Bangalore</v>
      </c>
      <c r="B221" t="str">
        <v/>
      </c>
      <c r="C221">
        <v>11710142104</v>
      </c>
      <c r="D221" t="str">
        <v>CO'S CONT TO EDLI- SYSTEMS</v>
      </c>
      <c r="E221">
        <v>2500</v>
      </c>
      <c r="F221">
        <v>-8600982.154</v>
      </c>
    </row>
    <row r="222">
      <c r="A222" t="str">
        <v>Bangalore</v>
      </c>
      <c r="B222" t="str">
        <v/>
      </c>
      <c r="C222">
        <v>11710142102</v>
      </c>
      <c r="D222" t="str">
        <v>CO'S CONT TO EPS- SYSTEMS</v>
      </c>
      <c r="E222">
        <v>2500</v>
      </c>
      <c r="F222">
        <v>-8600982.154</v>
      </c>
    </row>
    <row r="223">
      <c r="A223" t="str">
        <v>Bangalore</v>
      </c>
      <c r="B223" t="str">
        <v/>
      </c>
      <c r="C223">
        <v>11710142101</v>
      </c>
      <c r="D223" t="str">
        <v>CO'S CONT TO EPF- SYSTEMS</v>
      </c>
      <c r="E223">
        <v>2500</v>
      </c>
      <c r="F223">
        <v>-8600982.154</v>
      </c>
    </row>
    <row r="224">
      <c r="A224" t="str">
        <v>Bangalore</v>
      </c>
      <c r="B224" t="str">
        <v/>
      </c>
      <c r="C224">
        <v>11710142005</v>
      </c>
      <c r="D224" t="str">
        <v>LEAVE ENCASHMENT- SYSTEMS</v>
      </c>
      <c r="E224">
        <v>2500</v>
      </c>
      <c r="F224">
        <v>-8600982.154</v>
      </c>
    </row>
    <row r="225">
      <c r="A225" t="str">
        <v>Bangalore</v>
      </c>
      <c r="B225" t="str">
        <v/>
      </c>
      <c r="C225">
        <v>11710142002</v>
      </c>
      <c r="D225" t="str">
        <v>BONUS- SYSTEMS</v>
      </c>
      <c r="E225">
        <v>2500</v>
      </c>
      <c r="F225">
        <v>-8600982.154</v>
      </c>
    </row>
    <row r="226">
      <c r="A226" t="str">
        <v>Bangalore</v>
      </c>
      <c r="B226" t="str">
        <v/>
      </c>
      <c r="C226">
        <v>11710142001</v>
      </c>
      <c r="D226" t="str">
        <v>SALARY- SYSTEMS</v>
      </c>
      <c r="E226">
        <v>2500</v>
      </c>
      <c r="F226">
        <v>-8600982.154</v>
      </c>
    </row>
    <row r="227">
      <c r="A227" t="str">
        <v>Bangalore</v>
      </c>
      <c r="B227" t="str">
        <v/>
      </c>
      <c r="C227">
        <v>11710141170</v>
      </c>
      <c r="D227" t="str">
        <v>MISCELLANEOUS EXPENSES-SYS</v>
      </c>
      <c r="E227">
        <v>2500</v>
      </c>
      <c r="F227">
        <v>-8600982.154</v>
      </c>
    </row>
    <row r="228">
      <c r="A228" t="str">
        <v>Bangalore</v>
      </c>
      <c r="B228" t="str">
        <v/>
      </c>
      <c r="C228">
        <v>11710141012</v>
      </c>
      <c r="D228" t="str">
        <v>ENTERTAINMENT- FOOD- SYS</v>
      </c>
      <c r="E228">
        <v>2500</v>
      </c>
      <c r="F228">
        <v>-8600982.154</v>
      </c>
    </row>
    <row r="229">
      <c r="A229" t="str">
        <v>Bangalore</v>
      </c>
      <c r="B229" t="str">
        <v/>
      </c>
      <c r="C229">
        <v>11710141011</v>
      </c>
      <c r="D229" t="str">
        <v>EMP MEAL- SYSTEMS</v>
      </c>
      <c r="E229">
        <v>2500</v>
      </c>
      <c r="F229">
        <v>-8600982.154</v>
      </c>
    </row>
    <row r="230">
      <c r="A230" t="str">
        <v>Bangalore</v>
      </c>
      <c r="B230" t="str">
        <v/>
      </c>
      <c r="C230">
        <v>11600030411</v>
      </c>
      <c r="D230" t="str">
        <v>LALIT LOYALTY-MEMBERSHIP</v>
      </c>
      <c r="E230">
        <v>2500</v>
      </c>
      <c r="F230">
        <v>-8600982.154</v>
      </c>
    </row>
    <row r="231">
      <c r="A231" t="str">
        <v>Bangalore</v>
      </c>
      <c r="B231" t="str">
        <v/>
      </c>
      <c r="C231">
        <v>11600030401</v>
      </c>
      <c r="D231" t="str">
        <v>FOOD/REV - FOOD TRUCK</v>
      </c>
      <c r="E231">
        <v>2500</v>
      </c>
      <c r="F231">
        <v>-8600982.154</v>
      </c>
    </row>
    <row r="232">
      <c r="A232" t="str">
        <v>Bangalore</v>
      </c>
      <c r="B232" t="str">
        <v/>
      </c>
      <c r="C232">
        <v>11600030400</v>
      </c>
      <c r="D232" t="str">
        <v>INTEREST INCOME- INDAS</v>
      </c>
      <c r="E232">
        <v>2500</v>
      </c>
      <c r="F232">
        <v>-8600982.154</v>
      </c>
    </row>
    <row r="233">
      <c r="A233" t="str">
        <v>Bangalore</v>
      </c>
      <c r="B233" t="str">
        <v/>
      </c>
      <c r="C233">
        <v>11600030300</v>
      </c>
      <c r="D233" t="str">
        <v>LEASE INCOME- IND AS</v>
      </c>
      <c r="E233">
        <v>2500</v>
      </c>
      <c r="F233">
        <v>-8600982.154</v>
      </c>
    </row>
    <row r="234">
      <c r="A234" t="str">
        <v>Bangalore</v>
      </c>
      <c r="B234" t="str">
        <v/>
      </c>
      <c r="C234">
        <v>11600030279</v>
      </c>
      <c r="D234" t="str">
        <v>SERVICE CHARGE KITTI KO</v>
      </c>
      <c r="E234">
        <v>2500</v>
      </c>
      <c r="F234">
        <v>-8600982.154</v>
      </c>
    </row>
    <row r="235">
      <c r="A235" t="str">
        <v>Bangalore</v>
      </c>
      <c r="B235" t="str">
        <v/>
      </c>
      <c r="C235">
        <v>11600030278</v>
      </c>
      <c r="D235" t="str">
        <v>ELECTRICITY CHARGES</v>
      </c>
      <c r="E235">
        <v>2500</v>
      </c>
      <c r="F235">
        <v>-8600982.154</v>
      </c>
    </row>
    <row r="236">
      <c r="A236" t="str">
        <v>Bangalore</v>
      </c>
      <c r="B236" t="str">
        <v/>
      </c>
      <c r="C236">
        <v>11600030274</v>
      </c>
      <c r="D236" t="str">
        <v>ENTRY FEE REVENUE</v>
      </c>
      <c r="E236">
        <v>2500</v>
      </c>
      <c r="F236">
        <v>-8600982.154</v>
      </c>
    </row>
    <row r="237">
      <c r="A237" t="str">
        <v>Bangalore</v>
      </c>
      <c r="B237" t="str">
        <v/>
      </c>
      <c r="C237">
        <v>11600030273</v>
      </c>
      <c r="D237" t="str">
        <v>TOWER RENTAL REVENUE</v>
      </c>
      <c r="E237">
        <v>2500</v>
      </c>
      <c r="F237">
        <v>-8600982.154</v>
      </c>
    </row>
    <row r="238">
      <c r="A238" t="str">
        <v>Bangalore</v>
      </c>
      <c r="B238" t="str">
        <v/>
      </c>
      <c r="C238">
        <v>11600030270</v>
      </c>
      <c r="D238" t="str">
        <v>FOREX COMMISSION</v>
      </c>
      <c r="E238">
        <v>2500</v>
      </c>
      <c r="F238">
        <v>-8600982.154</v>
      </c>
    </row>
    <row r="239">
      <c r="A239" t="str">
        <v>Bangalore</v>
      </c>
      <c r="B239" t="str">
        <v/>
      </c>
      <c r="C239">
        <v>11600030265</v>
      </c>
      <c r="D239" t="str">
        <v>INTEREST ON FDR</v>
      </c>
      <c r="E239">
        <v>2500</v>
      </c>
      <c r="F239">
        <v>-8600982.154</v>
      </c>
    </row>
    <row r="240">
      <c r="A240" t="str">
        <v>Bangalore</v>
      </c>
      <c r="B240" t="str">
        <v/>
      </c>
      <c r="C240">
        <v>11600030263</v>
      </c>
      <c r="D240" t="str">
        <v>MISCELLANEOUS INCOME</v>
      </c>
      <c r="E240">
        <v>2500</v>
      </c>
      <c r="F240">
        <v>-8600982.154</v>
      </c>
    </row>
    <row r="241">
      <c r="A241" t="str">
        <v>Bangalore</v>
      </c>
      <c r="B241" t="str">
        <v/>
      </c>
      <c r="C241">
        <v>11600030262</v>
      </c>
      <c r="D241" t="str">
        <v>SCRAP SALE</v>
      </c>
      <c r="E241">
        <v>2500</v>
      </c>
      <c r="F241">
        <v>-8600982.154</v>
      </c>
    </row>
    <row r="242">
      <c r="A242" t="str">
        <v>Bangalore</v>
      </c>
      <c r="B242" t="str">
        <v/>
      </c>
      <c r="C242">
        <v>11600030261</v>
      </c>
      <c r="D242" t="str">
        <v>MAINT CHARGES SHOP</v>
      </c>
      <c r="E242">
        <v>2500</v>
      </c>
      <c r="F242">
        <v>-8600982.154</v>
      </c>
    </row>
    <row r="243">
      <c r="A243" t="str">
        <v>Bangalore</v>
      </c>
      <c r="B243" t="str">
        <v/>
      </c>
      <c r="C243">
        <v>11600030260</v>
      </c>
      <c r="D243" t="str">
        <v>SHOP RENTAL REVENUE</v>
      </c>
      <c r="E243">
        <v>2500</v>
      </c>
      <c r="F243">
        <v>-8600982.154</v>
      </c>
    </row>
    <row r="244">
      <c r="A244" t="str">
        <v>Bangalore</v>
      </c>
      <c r="B244" t="str">
        <v/>
      </c>
      <c r="C244">
        <v>11590048201</v>
      </c>
      <c r="D244" t="str">
        <v>ALLOWANCE TRANSPORTATION</v>
      </c>
      <c r="E244">
        <v>2500</v>
      </c>
      <c r="F244">
        <v>-8600982.154</v>
      </c>
    </row>
    <row r="245">
      <c r="A245" t="str">
        <v>Bangalore</v>
      </c>
      <c r="B245" t="str">
        <v/>
      </c>
      <c r="C245">
        <v>11590043805</v>
      </c>
      <c r="D245" t="str">
        <v>VEHICLE HIRE CHARGES-TRANSPORT</v>
      </c>
      <c r="E245">
        <v>2500</v>
      </c>
      <c r="F245">
        <v>-8600982.154</v>
      </c>
    </row>
    <row r="246">
      <c r="A246" t="str">
        <v>Bangalore</v>
      </c>
      <c r="B246" t="str">
        <v/>
      </c>
      <c r="C246">
        <v>11590030250</v>
      </c>
      <c r="D246" t="str">
        <v>TRANSPORTATION  REVENUE</v>
      </c>
      <c r="E246">
        <v>2500</v>
      </c>
      <c r="F246">
        <v>-8600982.154</v>
      </c>
    </row>
    <row r="247">
      <c r="A247" t="str">
        <v>Bangalore</v>
      </c>
      <c r="B247" t="str">
        <v/>
      </c>
      <c r="C247">
        <v>11580048066</v>
      </c>
      <c r="D247" t="str">
        <v>ALLOWANCE INTERNET</v>
      </c>
      <c r="E247">
        <v>2500</v>
      </c>
      <c r="F247">
        <v>-8600982.154</v>
      </c>
    </row>
    <row r="248">
      <c r="A248" t="str">
        <v>Bangalore</v>
      </c>
      <c r="B248" t="str">
        <v/>
      </c>
      <c r="C248">
        <v>11580043807</v>
      </c>
      <c r="D248" t="str">
        <v>INTERNET EXPENES- B-CENTRE</v>
      </c>
      <c r="E248">
        <v>2500</v>
      </c>
      <c r="F248">
        <v>-8600982.154</v>
      </c>
    </row>
    <row r="249">
      <c r="A249" t="str">
        <v>Bangalore</v>
      </c>
      <c r="B249" t="str">
        <v/>
      </c>
      <c r="C249">
        <v>11580030240</v>
      </c>
      <c r="D249" t="str">
        <v>SEC/TYP/COPY REV</v>
      </c>
      <c r="E249">
        <v>2500</v>
      </c>
      <c r="F249">
        <v>-8600982.154</v>
      </c>
    </row>
    <row r="250">
      <c r="A250" t="str">
        <v>Bangalore</v>
      </c>
      <c r="B250" t="str">
        <v/>
      </c>
      <c r="C250">
        <v>11580030222</v>
      </c>
      <c r="D250" t="str">
        <v>NET CONNECT REV - BC</v>
      </c>
      <c r="E250">
        <v>2500</v>
      </c>
      <c r="F250">
        <v>-8600982.154</v>
      </c>
    </row>
    <row r="251">
      <c r="A251" t="str">
        <v>Bangalore</v>
      </c>
      <c r="B251" t="str">
        <v/>
      </c>
      <c r="C251">
        <v>11570042203</v>
      </c>
      <c r="D251" t="str">
        <v>GRATUITY--AUM</v>
      </c>
      <c r="E251">
        <v>2500</v>
      </c>
      <c r="F251">
        <v>-8600982.154</v>
      </c>
    </row>
    <row r="252">
      <c r="A252" t="str">
        <v>Bangalore</v>
      </c>
      <c r="B252" t="str">
        <v/>
      </c>
      <c r="C252">
        <v>11570042105</v>
      </c>
      <c r="D252" t="str">
        <v>ADMN. CHARGES PF--AUM</v>
      </c>
      <c r="E252">
        <v>2500</v>
      </c>
      <c r="F252">
        <v>-8600982.154</v>
      </c>
    </row>
    <row r="253">
      <c r="A253" t="str">
        <v>Bangalore</v>
      </c>
      <c r="B253" t="str">
        <v/>
      </c>
      <c r="C253">
        <v>11570042104</v>
      </c>
      <c r="D253" t="str">
        <v>CO'S CONT TO EDLI--AUM</v>
      </c>
      <c r="E253">
        <v>2500</v>
      </c>
      <c r="F253">
        <v>-8600982.154</v>
      </c>
    </row>
    <row r="254">
      <c r="A254" t="str">
        <v>Bangalore</v>
      </c>
      <c r="B254" t="str">
        <v/>
      </c>
      <c r="C254">
        <v>11570042103</v>
      </c>
      <c r="D254" t="str">
        <v>CO'S CONT TO ESI--AUM</v>
      </c>
      <c r="E254">
        <v>2500</v>
      </c>
      <c r="F254">
        <v>-8600982.154</v>
      </c>
    </row>
    <row r="255">
      <c r="A255" t="str">
        <v>Bangalore</v>
      </c>
      <c r="B255" t="str">
        <v/>
      </c>
      <c r="C255">
        <v>11570042102</v>
      </c>
      <c r="D255" t="str">
        <v>CO'S CONT TO EPS- AUM</v>
      </c>
      <c r="E255">
        <v>2500</v>
      </c>
      <c r="F255">
        <v>-8600982.154</v>
      </c>
    </row>
    <row r="256">
      <c r="A256" t="str">
        <v>Bangalore</v>
      </c>
      <c r="B256" t="str">
        <v/>
      </c>
      <c r="C256">
        <v>11570042101</v>
      </c>
      <c r="D256" t="str">
        <v>CO'S CONT TO EPF- AUM</v>
      </c>
      <c r="E256">
        <v>2500</v>
      </c>
      <c r="F256">
        <v>-8600982.154</v>
      </c>
    </row>
    <row r="257">
      <c r="A257" t="str">
        <v>Bangalore</v>
      </c>
      <c r="B257" t="str">
        <v/>
      </c>
      <c r="C257">
        <v>11570042002</v>
      </c>
      <c r="D257" t="str">
        <v>BONUS--AUM</v>
      </c>
      <c r="E257">
        <v>2500</v>
      </c>
      <c r="F257">
        <v>-8600982.154</v>
      </c>
    </row>
    <row r="258">
      <c r="A258" t="str">
        <v>Bangalore</v>
      </c>
      <c r="B258" t="str">
        <v/>
      </c>
      <c r="C258">
        <v>11570042001</v>
      </c>
      <c r="D258" t="str">
        <v>SALARY- AUM</v>
      </c>
      <c r="E258">
        <v>2500</v>
      </c>
      <c r="F258">
        <v>-8600982.154</v>
      </c>
    </row>
    <row r="259">
      <c r="A259" t="str">
        <v>Bangalore</v>
      </c>
      <c r="B259" t="str">
        <v/>
      </c>
      <c r="C259">
        <v>11570041190</v>
      </c>
      <c r="D259" t="str">
        <v>CONS AUM SHOP</v>
      </c>
      <c r="E259">
        <v>2500</v>
      </c>
      <c r="F259">
        <v>-8600982.154</v>
      </c>
    </row>
    <row r="260">
      <c r="A260" t="str">
        <v>Bangalore</v>
      </c>
      <c r="B260" t="str">
        <v/>
      </c>
      <c r="C260">
        <v>11570041011</v>
      </c>
      <c r="D260" t="str">
        <v>EMP MEAL- AUM</v>
      </c>
      <c r="E260">
        <v>2500</v>
      </c>
      <c r="F260">
        <v>-8600982.154</v>
      </c>
    </row>
    <row r="261">
      <c r="A261" t="str">
        <v>Bangalore</v>
      </c>
      <c r="B261" t="str">
        <v/>
      </c>
      <c r="C261">
        <v>11570030223</v>
      </c>
      <c r="D261" t="str">
        <v>AUM SHOP REVENUE -13.50%</v>
      </c>
      <c r="E261">
        <v>2500</v>
      </c>
      <c r="F261">
        <v>-8600982.154</v>
      </c>
    </row>
    <row r="262">
      <c r="A262" t="str">
        <v>Bangalore</v>
      </c>
      <c r="B262" t="str">
        <v/>
      </c>
      <c r="C262">
        <v>11560048081</v>
      </c>
      <c r="D262" t="str">
        <v>ALLOWANCE REJUVE SPA</v>
      </c>
      <c r="E262">
        <v>2500</v>
      </c>
      <c r="F262">
        <v>-8600982.154</v>
      </c>
    </row>
    <row r="263">
      <c r="A263" t="str">
        <v>Bangalore</v>
      </c>
      <c r="B263" t="str">
        <v/>
      </c>
      <c r="C263">
        <v>11560043801</v>
      </c>
      <c r="D263" t="str">
        <v>LOCAL CONVEYANCE- SPA</v>
      </c>
      <c r="E263">
        <v>2500</v>
      </c>
      <c r="F263">
        <v>-8600982.154</v>
      </c>
    </row>
    <row r="264">
      <c r="A264" t="str">
        <v>Bangalore</v>
      </c>
      <c r="B264" t="str">
        <v/>
      </c>
      <c r="C264">
        <v>11560043697</v>
      </c>
      <c r="D264" t="str">
        <v>MISCELLANEOUS EXPENSES- SPA</v>
      </c>
      <c r="E264">
        <v>2500</v>
      </c>
      <c r="F264">
        <v>-8600982.154</v>
      </c>
    </row>
    <row r="265">
      <c r="A265" t="str">
        <v>Bangalore</v>
      </c>
      <c r="B265" t="str">
        <v/>
      </c>
      <c r="C265">
        <v>11560043660</v>
      </c>
      <c r="D265" t="str">
        <v>PROFESSIONAL CHARGE- SPA</v>
      </c>
      <c r="E265">
        <v>2500</v>
      </c>
      <c r="F265">
        <v>-8600982.154</v>
      </c>
    </row>
    <row r="266">
      <c r="A266" t="str">
        <v>Bangalore</v>
      </c>
      <c r="B266" t="str">
        <v/>
      </c>
      <c r="C266">
        <v>11560043610</v>
      </c>
      <c r="D266" t="str">
        <v>PRINTING &amp; STATIONARY-SPA</v>
      </c>
      <c r="E266">
        <v>2500</v>
      </c>
      <c r="F266">
        <v>-8600982.154</v>
      </c>
    </row>
    <row r="267">
      <c r="A267" t="str">
        <v>Bangalore</v>
      </c>
      <c r="B267" t="str">
        <v/>
      </c>
      <c r="C267">
        <v>11560043600</v>
      </c>
      <c r="D267" t="str">
        <v>TELEPHONE EXPENSE-SPA</v>
      </c>
      <c r="E267">
        <v>2500</v>
      </c>
      <c r="F267">
        <v>-8600982.154</v>
      </c>
    </row>
    <row r="268">
      <c r="A268" t="str">
        <v>Bangalore</v>
      </c>
      <c r="B268" t="str">
        <v/>
      </c>
      <c r="C268">
        <v>11560042105</v>
      </c>
      <c r="D268" t="str">
        <v>ADMN CHARGES PF- REJUVE</v>
      </c>
      <c r="E268">
        <v>2500</v>
      </c>
      <c r="F268">
        <v>-8600982.154</v>
      </c>
    </row>
    <row r="269">
      <c r="A269" t="str">
        <v>Bangalore</v>
      </c>
      <c r="B269" t="str">
        <v/>
      </c>
      <c r="C269">
        <v>11560042104</v>
      </c>
      <c r="D269" t="str">
        <v>CO'S CONT TO EDLI- REJUVE</v>
      </c>
      <c r="E269">
        <v>2500</v>
      </c>
      <c r="F269">
        <v>-8600982.154</v>
      </c>
    </row>
    <row r="270">
      <c r="A270" t="str">
        <v>Bangalore</v>
      </c>
      <c r="B270" t="str">
        <v/>
      </c>
      <c r="C270">
        <v>11560042103</v>
      </c>
      <c r="D270" t="str">
        <v>CO'S CONT TO ESI- REJUVE</v>
      </c>
      <c r="E270">
        <v>2500</v>
      </c>
      <c r="F270">
        <v>-8600982.154</v>
      </c>
    </row>
    <row r="271">
      <c r="A271" t="str">
        <v>Bangalore</v>
      </c>
      <c r="B271" t="str">
        <v/>
      </c>
      <c r="C271">
        <v>11560042102</v>
      </c>
      <c r="D271" t="str">
        <v>CO'S CONT TO EPS- REJUVE</v>
      </c>
      <c r="E271">
        <v>2500</v>
      </c>
      <c r="F271">
        <v>-8600982.154</v>
      </c>
    </row>
    <row r="272">
      <c r="A272" t="str">
        <v>Bangalore</v>
      </c>
      <c r="B272" t="str">
        <v/>
      </c>
      <c r="C272">
        <v>11560042101</v>
      </c>
      <c r="D272" t="str">
        <v>CO'S CONT TO EPF- REJUVE</v>
      </c>
      <c r="E272">
        <v>2500</v>
      </c>
      <c r="F272">
        <v>-8600982.154</v>
      </c>
    </row>
    <row r="273">
      <c r="A273" t="str">
        <v>Bangalore</v>
      </c>
      <c r="B273" t="str">
        <v/>
      </c>
      <c r="C273">
        <v>11560042005</v>
      </c>
      <c r="D273" t="str">
        <v>LEAVE ENCASHMENT- REJUVE</v>
      </c>
      <c r="E273">
        <v>2500</v>
      </c>
      <c r="F273">
        <v>-8600982.154</v>
      </c>
    </row>
    <row r="274">
      <c r="A274" t="str">
        <v>Bangalore</v>
      </c>
      <c r="B274" t="str">
        <v/>
      </c>
      <c r="C274">
        <v>11560042002</v>
      </c>
      <c r="D274" t="str">
        <v>BONUS- REJUVE</v>
      </c>
      <c r="E274">
        <v>2500</v>
      </c>
      <c r="F274">
        <v>-8600982.154</v>
      </c>
    </row>
    <row r="275">
      <c r="A275" t="str">
        <v>Bangalore</v>
      </c>
      <c r="B275" t="str">
        <v/>
      </c>
      <c r="C275">
        <v>11560042001</v>
      </c>
      <c r="D275" t="str">
        <v>SALARY- REJUVE</v>
      </c>
      <c r="E275">
        <v>2500</v>
      </c>
      <c r="F275">
        <v>-8600982.154</v>
      </c>
    </row>
    <row r="276">
      <c r="A276" t="str">
        <v>Bangalore</v>
      </c>
      <c r="B276" t="str">
        <v/>
      </c>
      <c r="C276">
        <v>11560041140</v>
      </c>
      <c r="D276" t="str">
        <v>UNIFORM EXP-SPA</v>
      </c>
      <c r="E276">
        <v>2500</v>
      </c>
      <c r="F276">
        <v>-8600982.154</v>
      </c>
    </row>
    <row r="277">
      <c r="A277" t="str">
        <v>Bangalore</v>
      </c>
      <c r="B277" t="str">
        <v/>
      </c>
      <c r="C277">
        <v>11560041110</v>
      </c>
      <c r="D277" t="str">
        <v>GUEST SUPPLIES- SPA</v>
      </c>
      <c r="E277">
        <v>2500</v>
      </c>
      <c r="F277">
        <v>-8600982.154</v>
      </c>
    </row>
    <row r="278">
      <c r="A278" t="str">
        <v>Bangalore</v>
      </c>
      <c r="B278" t="str">
        <v/>
      </c>
      <c r="C278">
        <v>11560041100</v>
      </c>
      <c r="D278" t="str">
        <v>CLEANING SUPPLIES-SPA</v>
      </c>
      <c r="E278">
        <v>2500</v>
      </c>
      <c r="F278">
        <v>-8600982.154</v>
      </c>
    </row>
    <row r="279">
      <c r="A279" t="str">
        <v>Bangalore</v>
      </c>
      <c r="B279" t="str">
        <v/>
      </c>
      <c r="C279">
        <v>11560041012</v>
      </c>
      <c r="D279" t="str">
        <v>GUEST AMENTIES- SPA</v>
      </c>
      <c r="E279">
        <v>2500</v>
      </c>
      <c r="F279">
        <v>-8600982.154</v>
      </c>
    </row>
    <row r="280">
      <c r="A280" t="str">
        <v>Bangalore</v>
      </c>
      <c r="B280" t="str">
        <v/>
      </c>
      <c r="C280">
        <v>11560041011</v>
      </c>
      <c r="D280" t="str">
        <v>EMP MEAL- REJUVE</v>
      </c>
      <c r="E280">
        <v>2500</v>
      </c>
      <c r="F280">
        <v>-8600982.154</v>
      </c>
    </row>
    <row r="281">
      <c r="A281" t="str">
        <v>Bangalore</v>
      </c>
      <c r="B281" t="str">
        <v/>
      </c>
      <c r="C281">
        <v>11560030231</v>
      </c>
      <c r="D281" t="str">
        <v>SPA SERVICE CHARGES</v>
      </c>
      <c r="E281">
        <v>2500</v>
      </c>
      <c r="F281">
        <v>-8600982.154</v>
      </c>
    </row>
    <row r="282">
      <c r="A282" t="str">
        <v>Bangalore</v>
      </c>
      <c r="B282" t="str">
        <v/>
      </c>
      <c r="C282">
        <v>11560030230</v>
      </c>
      <c r="D282" t="str">
        <v>REJUVE SPA MEMBERSHIP REVENUE</v>
      </c>
      <c r="E282">
        <v>2500</v>
      </c>
      <c r="F282">
        <v>-8600982.154</v>
      </c>
    </row>
    <row r="283">
      <c r="A283" t="str">
        <v>Bangalore</v>
      </c>
      <c r="B283" t="str">
        <v/>
      </c>
      <c r="C283">
        <v>11560030224</v>
      </c>
      <c r="D283" t="str">
        <v>REJUVE SPA SERVICE REVENUE</v>
      </c>
      <c r="E283">
        <v>2500</v>
      </c>
      <c r="F283">
        <v>-8600982.154</v>
      </c>
    </row>
    <row r="284">
      <c r="A284" t="str">
        <v>Bangalore</v>
      </c>
      <c r="B284" t="str">
        <v/>
      </c>
      <c r="C284">
        <v>11550043690</v>
      </c>
      <c r="D284" t="str">
        <v>LAUNDRY EXPENSE-HL</v>
      </c>
      <c r="E284">
        <v>2500</v>
      </c>
      <c r="F284">
        <v>-8600982.154</v>
      </c>
    </row>
    <row r="285">
      <c r="A285" t="str">
        <v>Bangalore</v>
      </c>
      <c r="B285" t="str">
        <v/>
      </c>
      <c r="C285">
        <v>11550043600</v>
      </c>
      <c r="D285" t="str">
        <v>TELEPHONE EXPENSE-LAUNDRY</v>
      </c>
      <c r="E285">
        <v>2500</v>
      </c>
      <c r="F285">
        <v>-8600982.154</v>
      </c>
    </row>
    <row r="286">
      <c r="A286" t="str">
        <v>Bangalore</v>
      </c>
      <c r="B286" t="str">
        <v/>
      </c>
      <c r="C286">
        <v>11550042204</v>
      </c>
      <c r="D286" t="str">
        <v>NOTICE PAY- LAUNDRY</v>
      </c>
      <c r="E286">
        <v>2500</v>
      </c>
      <c r="F286">
        <v>-8600982.154</v>
      </c>
    </row>
    <row r="287">
      <c r="A287" t="str">
        <v>Bangalore</v>
      </c>
      <c r="B287" t="str">
        <v/>
      </c>
      <c r="C287">
        <v>11550042203</v>
      </c>
      <c r="D287" t="str">
        <v>GRATUITY- LAUNDRY</v>
      </c>
      <c r="E287">
        <v>2500</v>
      </c>
      <c r="F287">
        <v>-8600982.154</v>
      </c>
    </row>
    <row r="288">
      <c r="A288" t="str">
        <v>Bangalore</v>
      </c>
      <c r="B288" t="str">
        <v/>
      </c>
      <c r="C288">
        <v>11550042105</v>
      </c>
      <c r="D288" t="str">
        <v>ADMN CHARGES PF- LAUNDRY</v>
      </c>
      <c r="E288">
        <v>2500</v>
      </c>
      <c r="F288">
        <v>-8600982.154</v>
      </c>
    </row>
    <row r="289">
      <c r="A289" t="str">
        <v>Bangalore</v>
      </c>
      <c r="B289" t="str">
        <v/>
      </c>
      <c r="C289">
        <v>11550042104</v>
      </c>
      <c r="D289" t="str">
        <v>CO'S CONT TO EDLI- LAUNDRY</v>
      </c>
      <c r="E289">
        <v>2500</v>
      </c>
      <c r="F289">
        <v>-8600982.154</v>
      </c>
    </row>
    <row r="290">
      <c r="A290" t="str">
        <v>Bangalore</v>
      </c>
      <c r="B290" t="str">
        <v/>
      </c>
      <c r="C290">
        <v>11550042103</v>
      </c>
      <c r="D290" t="str">
        <v>CO'S CONT TO ESI- LAUNDRY</v>
      </c>
      <c r="E290">
        <v>2500</v>
      </c>
      <c r="F290">
        <v>-8600982.154</v>
      </c>
    </row>
    <row r="291">
      <c r="A291" t="str">
        <v>Bangalore</v>
      </c>
      <c r="B291" t="str">
        <v/>
      </c>
      <c r="C291">
        <v>11550042102</v>
      </c>
      <c r="D291" t="str">
        <v>CO'S CONT TO EPS- LAUNDRY</v>
      </c>
      <c r="E291">
        <v>2500</v>
      </c>
      <c r="F291">
        <v>-8600982.154</v>
      </c>
    </row>
    <row r="292">
      <c r="A292" t="str">
        <v>Bangalore</v>
      </c>
      <c r="B292" t="str">
        <v/>
      </c>
      <c r="C292">
        <v>11550042101</v>
      </c>
      <c r="D292" t="str">
        <v>CO'S CONT TO EPF- LAUNDRY</v>
      </c>
      <c r="E292">
        <v>2500</v>
      </c>
      <c r="F292">
        <v>-8600982.154</v>
      </c>
    </row>
    <row r="293">
      <c r="A293" t="str">
        <v>Bangalore</v>
      </c>
      <c r="B293" t="str">
        <v/>
      </c>
      <c r="C293">
        <v>11550042007</v>
      </c>
      <c r="D293" t="str">
        <v>STIPEND- LAUNDRY</v>
      </c>
      <c r="E293">
        <v>2500</v>
      </c>
      <c r="F293">
        <v>-8600982.154</v>
      </c>
    </row>
    <row r="294">
      <c r="A294" t="str">
        <v>Bangalore</v>
      </c>
      <c r="B294" t="str">
        <v/>
      </c>
      <c r="C294">
        <v>11550042005</v>
      </c>
      <c r="D294" t="str">
        <v>LEAVE ENCASHMENT- LAUNDRY</v>
      </c>
      <c r="E294">
        <v>2500</v>
      </c>
      <c r="F294">
        <v>-8600982.154</v>
      </c>
    </row>
    <row r="295">
      <c r="A295" t="str">
        <v>Bangalore</v>
      </c>
      <c r="B295" t="str">
        <v/>
      </c>
      <c r="C295">
        <v>11550042002</v>
      </c>
      <c r="D295" t="str">
        <v>BONUS- LAUNDRY</v>
      </c>
      <c r="E295">
        <v>2500</v>
      </c>
      <c r="F295">
        <v>-8600982.154</v>
      </c>
    </row>
    <row r="296">
      <c r="A296" t="str">
        <v>Bangalore</v>
      </c>
      <c r="B296" t="str">
        <v/>
      </c>
      <c r="C296">
        <v>11550042001</v>
      </c>
      <c r="D296" t="str">
        <v>SALARY- LAUNDRY</v>
      </c>
      <c r="E296">
        <v>2500</v>
      </c>
      <c r="F296">
        <v>-8600982.154</v>
      </c>
    </row>
    <row r="297">
      <c r="A297" t="str">
        <v>Bangalore</v>
      </c>
      <c r="B297" t="str">
        <v/>
      </c>
      <c r="C297">
        <v>11550041340</v>
      </c>
      <c r="D297" t="str">
        <v>PRINTING &amp; STAT-LAUNDRY</v>
      </c>
      <c r="E297">
        <v>2500</v>
      </c>
      <c r="F297">
        <v>-8600982.154</v>
      </c>
    </row>
    <row r="298">
      <c r="A298" t="str">
        <v>Bangalore</v>
      </c>
      <c r="B298" t="str">
        <v/>
      </c>
      <c r="C298">
        <v>11550041140</v>
      </c>
      <c r="D298" t="str">
        <v>UNIFORM EXP- LAUNDRY</v>
      </c>
      <c r="E298">
        <v>2500</v>
      </c>
      <c r="F298">
        <v>-8600982.154</v>
      </c>
    </row>
    <row r="299">
      <c r="A299" t="str">
        <v>Bangalore</v>
      </c>
      <c r="B299" t="str">
        <v/>
      </c>
      <c r="C299">
        <v>11550041110</v>
      </c>
      <c r="D299" t="str">
        <v>GUEST SUPPLIES-LAUNDRY</v>
      </c>
      <c r="E299">
        <v>2500</v>
      </c>
      <c r="F299">
        <v>-8600982.154</v>
      </c>
    </row>
    <row r="300">
      <c r="A300" t="str">
        <v>Bangalore</v>
      </c>
      <c r="B300" t="str">
        <v/>
      </c>
      <c r="C300">
        <v>11550041011</v>
      </c>
      <c r="D300" t="str">
        <v>EMP MEAL- LAUNDRY</v>
      </c>
      <c r="E300">
        <v>2500</v>
      </c>
      <c r="F300">
        <v>-8600982.154</v>
      </c>
    </row>
    <row r="301">
      <c r="A301" t="str">
        <v>Bangalore</v>
      </c>
      <c r="B301" t="str">
        <v/>
      </c>
      <c r="C301">
        <v>11540048051</v>
      </c>
      <c r="D301" t="str">
        <v>ALLOWANCE LAUNDRY</v>
      </c>
      <c r="E301">
        <v>2500</v>
      </c>
      <c r="F301">
        <v>-8600982.154</v>
      </c>
    </row>
    <row r="302">
      <c r="A302" t="str">
        <v>Bangalore</v>
      </c>
      <c r="B302" t="str">
        <v/>
      </c>
      <c r="C302">
        <v>11540030203</v>
      </c>
      <c r="D302" t="str">
        <v>LAUNDRY SERVICE CHARGES</v>
      </c>
      <c r="E302">
        <v>2500</v>
      </c>
      <c r="F302">
        <v>-8600982.154</v>
      </c>
    </row>
    <row r="303">
      <c r="A303" t="str">
        <v>Bangalore</v>
      </c>
      <c r="B303" t="str">
        <v/>
      </c>
      <c r="C303">
        <v>11540030202</v>
      </c>
      <c r="D303" t="str">
        <v>LAUNDRY DRY CLEANING</v>
      </c>
      <c r="E303">
        <v>2500</v>
      </c>
      <c r="F303">
        <v>-8600982.154</v>
      </c>
    </row>
    <row r="304">
      <c r="A304" t="str">
        <v>Bangalore</v>
      </c>
      <c r="B304" t="str">
        <v/>
      </c>
      <c r="C304">
        <v>11540030200</v>
      </c>
      <c r="D304" t="str">
        <v>LAUNDRY REVENUE</v>
      </c>
      <c r="E304">
        <v>2500</v>
      </c>
      <c r="F304">
        <v>-8600982.154</v>
      </c>
    </row>
    <row r="305">
      <c r="A305" t="str">
        <v>Bangalore</v>
      </c>
      <c r="B305" t="str">
        <v/>
      </c>
      <c r="C305">
        <v>11530130220</v>
      </c>
      <c r="D305" t="str">
        <v>NET CONNECT REVENUE</v>
      </c>
      <c r="E305">
        <v>2500</v>
      </c>
      <c r="F305">
        <v>-8600982.154</v>
      </c>
    </row>
    <row r="306">
      <c r="A306" t="str">
        <v>Bangalore</v>
      </c>
      <c r="B306" t="str">
        <v/>
      </c>
      <c r="C306">
        <v>11530048061</v>
      </c>
      <c r="D306" t="str">
        <v>ALLOWANCE TELEPHONE</v>
      </c>
      <c r="E306">
        <v>2500</v>
      </c>
      <c r="F306">
        <v>-8600982.154</v>
      </c>
    </row>
    <row r="307">
      <c r="A307" t="str">
        <v>Bangalore</v>
      </c>
      <c r="B307" t="str">
        <v/>
      </c>
      <c r="C307">
        <v>11530043600</v>
      </c>
      <c r="D307" t="str">
        <v>TELEPHONE EXPENSE-TEL</v>
      </c>
      <c r="E307">
        <v>2500</v>
      </c>
      <c r="F307">
        <v>-8600982.154</v>
      </c>
    </row>
    <row r="308">
      <c r="A308" t="str">
        <v>Bangalore</v>
      </c>
      <c r="B308" t="str">
        <v/>
      </c>
      <c r="C308">
        <v>11530030210</v>
      </c>
      <c r="D308" t="str">
        <v>TEL REVENUE</v>
      </c>
      <c r="E308">
        <v>2500</v>
      </c>
      <c r="F308">
        <v>-8600982.154</v>
      </c>
    </row>
    <row r="309">
      <c r="A309" t="str">
        <v>Bangalore</v>
      </c>
      <c r="B309" t="str">
        <v/>
      </c>
      <c r="C309">
        <v>11521342105</v>
      </c>
      <c r="D309" t="str">
        <v>ADMN CHARGES PF- CONCIERGE</v>
      </c>
      <c r="E309">
        <v>2500</v>
      </c>
      <c r="F309">
        <v>-8600982.154</v>
      </c>
    </row>
    <row r="310">
      <c r="A310" t="str">
        <v>Bangalore</v>
      </c>
      <c r="B310" t="str">
        <v/>
      </c>
      <c r="C310">
        <v>11521342104</v>
      </c>
      <c r="D310" t="str">
        <v>CO'S CONT TO EDLI- CONCIERGE</v>
      </c>
      <c r="E310">
        <v>2500</v>
      </c>
      <c r="F310">
        <v>-8600982.154</v>
      </c>
    </row>
    <row r="311">
      <c r="A311" t="str">
        <v>Bangalore</v>
      </c>
      <c r="B311" t="str">
        <v/>
      </c>
      <c r="C311">
        <v>11521342103</v>
      </c>
      <c r="D311" t="str">
        <v>CO'S CONT TO ESI- CONCIERGE</v>
      </c>
      <c r="E311">
        <v>2500</v>
      </c>
      <c r="F311">
        <v>-8600982.154</v>
      </c>
    </row>
    <row r="312">
      <c r="A312" t="str">
        <v>Bangalore</v>
      </c>
      <c r="B312" t="str">
        <v/>
      </c>
      <c r="C312">
        <v>11521342102</v>
      </c>
      <c r="D312" t="str">
        <v>CO'S CONT TO EPS- CONCIERGE</v>
      </c>
      <c r="E312">
        <v>2500</v>
      </c>
      <c r="F312">
        <v>-8600982.154</v>
      </c>
    </row>
    <row r="313">
      <c r="A313" t="str">
        <v>Bangalore</v>
      </c>
      <c r="B313" t="str">
        <v/>
      </c>
      <c r="C313">
        <v>11521342101</v>
      </c>
      <c r="D313" t="str">
        <v>CO'S CONT TO EPF- CONCIERGE</v>
      </c>
      <c r="E313">
        <v>2500</v>
      </c>
      <c r="F313">
        <v>-8600982.154</v>
      </c>
    </row>
    <row r="314">
      <c r="A314" t="str">
        <v>Bangalore</v>
      </c>
      <c r="B314" t="str">
        <v/>
      </c>
      <c r="C314">
        <v>11521342002</v>
      </c>
      <c r="D314" t="str">
        <v>BONUS- CONCIERGE</v>
      </c>
      <c r="E314">
        <v>2500</v>
      </c>
      <c r="F314">
        <v>-8600982.154</v>
      </c>
    </row>
    <row r="315">
      <c r="A315" t="str">
        <v>Bangalore</v>
      </c>
      <c r="B315" t="str">
        <v/>
      </c>
      <c r="C315">
        <v>11521342001</v>
      </c>
      <c r="D315" t="str">
        <v>SALARY- CONCIERGE</v>
      </c>
      <c r="E315">
        <v>2500</v>
      </c>
      <c r="F315">
        <v>-8600982.154</v>
      </c>
    </row>
    <row r="316">
      <c r="A316" t="str">
        <v>Bangalore</v>
      </c>
      <c r="B316" t="str">
        <v/>
      </c>
      <c r="C316">
        <v>11521341011</v>
      </c>
      <c r="D316" t="str">
        <v>EMP MEAL- CONCIERGE</v>
      </c>
      <c r="E316">
        <v>2500</v>
      </c>
      <c r="F316">
        <v>-8600982.154</v>
      </c>
    </row>
    <row r="317">
      <c r="A317" t="str">
        <v>Bangalore</v>
      </c>
      <c r="B317" t="str">
        <v/>
      </c>
      <c r="C317">
        <v>11521242106</v>
      </c>
      <c r="D317" t="str">
        <v>CO'S CONT TO ESI- CAFETERIA</v>
      </c>
      <c r="E317">
        <v>2500</v>
      </c>
      <c r="F317">
        <v>-8600982.154</v>
      </c>
    </row>
    <row r="318">
      <c r="A318" t="str">
        <v>Bangalore</v>
      </c>
      <c r="B318" t="str">
        <v/>
      </c>
      <c r="C318">
        <v>11521242105</v>
      </c>
      <c r="D318" t="str">
        <v>ADMN CHARGES PF- CAFETERIA</v>
      </c>
      <c r="E318">
        <v>2500</v>
      </c>
      <c r="F318">
        <v>-8600982.154</v>
      </c>
    </row>
    <row r="319">
      <c r="A319" t="str">
        <v>Bangalore</v>
      </c>
      <c r="B319" t="str">
        <v/>
      </c>
      <c r="C319">
        <v>11521242104</v>
      </c>
      <c r="D319" t="str">
        <v>CO'S CONT TO EDLI- CAFETERIA</v>
      </c>
      <c r="E319">
        <v>2500</v>
      </c>
      <c r="F319">
        <v>-8600982.154</v>
      </c>
    </row>
    <row r="320">
      <c r="A320" t="str">
        <v>Bangalore</v>
      </c>
      <c r="B320" t="str">
        <v/>
      </c>
      <c r="C320">
        <v>11521242102</v>
      </c>
      <c r="D320" t="str">
        <v>CO'S CONT TO EPS- CAFETERIA</v>
      </c>
      <c r="E320">
        <v>2500</v>
      </c>
      <c r="F320">
        <v>-8600982.154</v>
      </c>
    </row>
    <row r="321">
      <c r="A321" t="str">
        <v>Bangalore</v>
      </c>
      <c r="B321" t="str">
        <v/>
      </c>
      <c r="C321">
        <v>11521242101</v>
      </c>
      <c r="D321" t="str">
        <v>CO'S CONT TO EPF- CAFETERIA</v>
      </c>
      <c r="E321">
        <v>2500</v>
      </c>
      <c r="F321">
        <v>-8600982.154</v>
      </c>
    </row>
    <row r="322">
      <c r="A322" t="str">
        <v>Bangalore</v>
      </c>
      <c r="B322" t="str">
        <v/>
      </c>
      <c r="C322">
        <v>11521242002</v>
      </c>
      <c r="D322" t="str">
        <v>BONUS- CAFETERIA</v>
      </c>
      <c r="E322">
        <v>2500</v>
      </c>
      <c r="F322">
        <v>-8600982.154</v>
      </c>
    </row>
    <row r="323">
      <c r="A323" t="str">
        <v>Bangalore</v>
      </c>
      <c r="B323" t="str">
        <v/>
      </c>
      <c r="C323">
        <v>11521242001</v>
      </c>
      <c r="D323" t="str">
        <v>SALARY- CAFETERIA</v>
      </c>
      <c r="E323">
        <v>2500</v>
      </c>
      <c r="F323">
        <v>-8600982.154</v>
      </c>
    </row>
    <row r="324">
      <c r="A324" t="str">
        <v>Bangalore</v>
      </c>
      <c r="B324" t="str">
        <v/>
      </c>
      <c r="C324">
        <v>11521241011</v>
      </c>
      <c r="D324" t="str">
        <v>EMP MEAL- CAFETERIA</v>
      </c>
      <c r="E324">
        <v>2500</v>
      </c>
      <c r="F324">
        <v>-8600982.154</v>
      </c>
    </row>
    <row r="325">
      <c r="A325" t="str">
        <v>Bangalore</v>
      </c>
      <c r="B325" t="str">
        <v/>
      </c>
      <c r="C325">
        <v>11521142204</v>
      </c>
      <c r="D325" t="str">
        <v>NOTICE PAY- F&amp;B ADMIN</v>
      </c>
      <c r="E325">
        <v>2500</v>
      </c>
      <c r="F325">
        <v>-8600982.154</v>
      </c>
    </row>
    <row r="326">
      <c r="A326" t="str">
        <v>Bangalore</v>
      </c>
      <c r="B326" t="str">
        <v/>
      </c>
      <c r="C326">
        <v>11521142105</v>
      </c>
      <c r="D326" t="str">
        <v>ADMN CHARGES PF- F&amp;B ADMIN</v>
      </c>
      <c r="E326">
        <v>2500</v>
      </c>
      <c r="F326">
        <v>-8600982.154</v>
      </c>
    </row>
    <row r="327">
      <c r="A327" t="str">
        <v>Bangalore</v>
      </c>
      <c r="B327" t="str">
        <v/>
      </c>
      <c r="C327">
        <v>11521142104</v>
      </c>
      <c r="D327" t="str">
        <v>CO'S CONT TO EDLI- F&amp;B ADMIN</v>
      </c>
      <c r="E327">
        <v>2500</v>
      </c>
      <c r="F327">
        <v>-8600982.154</v>
      </c>
    </row>
    <row r="328">
      <c r="A328" t="str">
        <v>Bangalore</v>
      </c>
      <c r="B328" t="str">
        <v/>
      </c>
      <c r="C328">
        <v>11521142102</v>
      </c>
      <c r="D328" t="str">
        <v>CO'S CONT TO EPS- F&amp;B ADMIN</v>
      </c>
      <c r="E328">
        <v>2500</v>
      </c>
      <c r="F328">
        <v>-8600982.154</v>
      </c>
    </row>
    <row r="329">
      <c r="A329" t="str">
        <v>Bangalore</v>
      </c>
      <c r="B329" t="str">
        <v/>
      </c>
      <c r="C329">
        <v>11521142101</v>
      </c>
      <c r="D329" t="str">
        <v>CO'S CONT TO EPF- F&amp;B ADMIN</v>
      </c>
      <c r="E329">
        <v>2500</v>
      </c>
      <c r="F329">
        <v>-8600982.154</v>
      </c>
    </row>
    <row r="330">
      <c r="A330" t="str">
        <v>Bangalore</v>
      </c>
      <c r="B330" t="str">
        <v/>
      </c>
      <c r="C330">
        <v>11521142007</v>
      </c>
      <c r="D330" t="str">
        <v>STIPEND- F&amp;B ADMIN</v>
      </c>
      <c r="E330">
        <v>2500</v>
      </c>
      <c r="F330">
        <v>-8600982.154</v>
      </c>
    </row>
    <row r="331">
      <c r="A331" t="str">
        <v>Bangalore</v>
      </c>
      <c r="B331" t="str">
        <v/>
      </c>
      <c r="C331">
        <v>11521142005</v>
      </c>
      <c r="D331" t="str">
        <v>LEAVE ENCASHMENT- F&amp;B ADMIN</v>
      </c>
      <c r="E331">
        <v>2500</v>
      </c>
      <c r="F331">
        <v>-8600982.154</v>
      </c>
    </row>
    <row r="332">
      <c r="A332" t="str">
        <v>Bangalore</v>
      </c>
      <c r="B332" t="str">
        <v/>
      </c>
      <c r="C332">
        <v>11521142001</v>
      </c>
      <c r="D332" t="str">
        <v>SALARY- F&amp;B ADMIN</v>
      </c>
      <c r="E332">
        <v>2500</v>
      </c>
      <c r="F332">
        <v>-8600982.154</v>
      </c>
    </row>
    <row r="333">
      <c r="A333" t="str">
        <v>Bangalore</v>
      </c>
      <c r="B333" t="str">
        <v/>
      </c>
      <c r="C333">
        <v>11521141011</v>
      </c>
      <c r="D333" t="str">
        <v>EMP MEAL- F&amp;B ADMIN</v>
      </c>
      <c r="E333">
        <v>2500</v>
      </c>
      <c r="F333">
        <v>-8600982.154</v>
      </c>
    </row>
    <row r="334">
      <c r="A334" t="str">
        <v>Bangalore</v>
      </c>
      <c r="B334" t="str">
        <v/>
      </c>
      <c r="C334">
        <v>11521042205</v>
      </c>
      <c r="D334" t="str">
        <v>STAFF WELFARE- F&amp;B PROD</v>
      </c>
      <c r="E334">
        <v>2500</v>
      </c>
      <c r="F334">
        <v>-8600982.154</v>
      </c>
    </row>
    <row r="335">
      <c r="A335" t="str">
        <v>Bangalore</v>
      </c>
      <c r="B335" t="str">
        <v/>
      </c>
      <c r="C335">
        <v>11521042105</v>
      </c>
      <c r="D335" t="str">
        <v>ADMN CHARGES PF- F&amp;B PROD</v>
      </c>
      <c r="E335">
        <v>2500</v>
      </c>
      <c r="F335">
        <v>-8600982.154</v>
      </c>
    </row>
    <row r="336">
      <c r="A336" t="str">
        <v>Bangalore</v>
      </c>
      <c r="B336" t="str">
        <v/>
      </c>
      <c r="C336">
        <v>11521042104</v>
      </c>
      <c r="D336" t="str">
        <v>CO'S CONT TO EDLI- F&amp;B PROD</v>
      </c>
      <c r="E336">
        <v>2500</v>
      </c>
      <c r="F336">
        <v>-8600982.154</v>
      </c>
    </row>
    <row r="337">
      <c r="A337" t="str">
        <v>Bangalore</v>
      </c>
      <c r="B337" t="str">
        <v/>
      </c>
      <c r="C337">
        <v>11521042102</v>
      </c>
      <c r="D337" t="str">
        <v>CO'S CONT TO EPS- F&amp;B PROD</v>
      </c>
      <c r="E337">
        <v>2500</v>
      </c>
      <c r="F337">
        <v>-8600982.154</v>
      </c>
    </row>
    <row r="338">
      <c r="A338" t="str">
        <v>Bangalore</v>
      </c>
      <c r="B338" t="str">
        <v/>
      </c>
      <c r="C338">
        <v>11521042101</v>
      </c>
      <c r="D338" t="str">
        <v>CO'S CONT TO EPF- F&amp;B PROD</v>
      </c>
      <c r="E338">
        <v>2500</v>
      </c>
      <c r="F338">
        <v>-8600982.154</v>
      </c>
    </row>
    <row r="339">
      <c r="A339" t="str">
        <v>Bangalore</v>
      </c>
      <c r="B339" t="str">
        <v/>
      </c>
      <c r="C339">
        <v>11521042007</v>
      </c>
      <c r="D339" t="str">
        <v>STIPEND- F&amp;B PROD</v>
      </c>
      <c r="E339">
        <v>2500</v>
      </c>
      <c r="F339">
        <v>-8600982.154</v>
      </c>
    </row>
    <row r="340">
      <c r="A340" t="str">
        <v>Bangalore</v>
      </c>
      <c r="B340" t="str">
        <v/>
      </c>
      <c r="C340">
        <v>11521042005</v>
      </c>
      <c r="D340" t="str">
        <v>LEAVE ENCASHMENT- F&amp;B PROD</v>
      </c>
      <c r="E340">
        <v>2500</v>
      </c>
      <c r="F340">
        <v>-8600982.154</v>
      </c>
    </row>
    <row r="341">
      <c r="A341" t="str">
        <v>Bangalore</v>
      </c>
      <c r="B341" t="str">
        <v/>
      </c>
      <c r="C341">
        <v>11521042002</v>
      </c>
      <c r="D341" t="str">
        <v>BONUS- F&amp;B PROD</v>
      </c>
      <c r="E341">
        <v>2500</v>
      </c>
      <c r="F341">
        <v>-8600982.154</v>
      </c>
    </row>
    <row r="342">
      <c r="A342" t="str">
        <v>Bangalore</v>
      </c>
      <c r="B342" t="str">
        <v/>
      </c>
      <c r="C342">
        <v>11521042001</v>
      </c>
      <c r="D342" t="str">
        <v>SALARY- F&amp;B PROD</v>
      </c>
      <c r="E342">
        <v>2500</v>
      </c>
      <c r="F342">
        <v>-8600982.154</v>
      </c>
    </row>
    <row r="343">
      <c r="A343" t="str">
        <v>Bangalore</v>
      </c>
      <c r="B343" t="str">
        <v/>
      </c>
      <c r="C343">
        <v>11521041011</v>
      </c>
      <c r="D343" t="str">
        <v>EMP MEAL- F&amp;B PROD</v>
      </c>
      <c r="E343">
        <v>2500</v>
      </c>
      <c r="F343">
        <v>-8600982.154</v>
      </c>
    </row>
    <row r="344">
      <c r="A344" t="str">
        <v>Bangalore</v>
      </c>
      <c r="B344" t="str">
        <v/>
      </c>
      <c r="C344">
        <v>11520942204</v>
      </c>
      <c r="D344" t="str">
        <v>NOTICE PAY- KST</v>
      </c>
      <c r="E344">
        <v>2500</v>
      </c>
      <c r="F344">
        <v>-8600982.154</v>
      </c>
    </row>
    <row r="345">
      <c r="A345" t="str">
        <v>Bangalore</v>
      </c>
      <c r="B345" t="str">
        <v/>
      </c>
      <c r="C345">
        <v>11520942106</v>
      </c>
      <c r="D345" t="str">
        <v>CO'S CONT TO ESI- KST</v>
      </c>
      <c r="E345">
        <v>2500</v>
      </c>
      <c r="F345">
        <v>-8600982.154</v>
      </c>
    </row>
    <row r="346">
      <c r="A346" t="str">
        <v>Bangalore</v>
      </c>
      <c r="B346" t="str">
        <v/>
      </c>
      <c r="C346">
        <v>11520942105</v>
      </c>
      <c r="D346" t="str">
        <v>ADMN CHARGES PF- KST</v>
      </c>
      <c r="E346">
        <v>2500</v>
      </c>
      <c r="F346">
        <v>-8600982.154</v>
      </c>
    </row>
    <row r="347">
      <c r="A347" t="str">
        <v>Bangalore</v>
      </c>
      <c r="B347" t="str">
        <v/>
      </c>
      <c r="C347">
        <v>11520942104</v>
      </c>
      <c r="D347" t="str">
        <v>CO'S CONT TO EDLI- KST</v>
      </c>
      <c r="E347">
        <v>2500</v>
      </c>
      <c r="F347">
        <v>-8600982.154</v>
      </c>
    </row>
    <row r="348">
      <c r="A348" t="str">
        <v>Bangalore</v>
      </c>
      <c r="B348" t="str">
        <v/>
      </c>
      <c r="C348">
        <v>11520942102</v>
      </c>
      <c r="D348" t="str">
        <v>CO'S CONT TO EPS- KST</v>
      </c>
      <c r="E348">
        <v>2500</v>
      </c>
      <c r="F348">
        <v>-8600982.154</v>
      </c>
    </row>
    <row r="349">
      <c r="A349" t="str">
        <v>Bangalore</v>
      </c>
      <c r="B349" t="str">
        <v/>
      </c>
      <c r="C349">
        <v>11520942101</v>
      </c>
      <c r="D349" t="str">
        <v>CO'S CONT TO EPF- KST</v>
      </c>
      <c r="E349">
        <v>2500</v>
      </c>
      <c r="F349">
        <v>-8600982.154</v>
      </c>
    </row>
    <row r="350">
      <c r="A350" t="str">
        <v>Bangalore</v>
      </c>
      <c r="B350" t="str">
        <v/>
      </c>
      <c r="C350">
        <v>11520942005</v>
      </c>
      <c r="D350" t="str">
        <v>LEAVE ENCASHMENT- KST</v>
      </c>
      <c r="E350">
        <v>2500</v>
      </c>
      <c r="F350">
        <v>-8600982.154</v>
      </c>
    </row>
    <row r="351">
      <c r="A351" t="str">
        <v>Bangalore</v>
      </c>
      <c r="B351" t="str">
        <v/>
      </c>
      <c r="C351">
        <v>11520942002</v>
      </c>
      <c r="D351" t="str">
        <v>BONUS- KST</v>
      </c>
      <c r="E351">
        <v>2500</v>
      </c>
      <c r="F351">
        <v>-8600982.154</v>
      </c>
    </row>
    <row r="352">
      <c r="A352" t="str">
        <v>Bangalore</v>
      </c>
      <c r="B352" t="str">
        <v/>
      </c>
      <c r="C352">
        <v>11520942001</v>
      </c>
      <c r="D352" t="str">
        <v>SALARY- KST</v>
      </c>
      <c r="E352">
        <v>2500</v>
      </c>
      <c r="F352">
        <v>-8600982.154</v>
      </c>
    </row>
    <row r="353">
      <c r="A353" t="str">
        <v>Bangalore</v>
      </c>
      <c r="B353" t="str">
        <v/>
      </c>
      <c r="C353">
        <v>11520941011</v>
      </c>
      <c r="D353" t="str">
        <v>EMP MEAL- KST</v>
      </c>
      <c r="E353">
        <v>2500</v>
      </c>
      <c r="F353">
        <v>-8600982.154</v>
      </c>
    </row>
    <row r="354">
      <c r="A354" t="str">
        <v>Bangalore</v>
      </c>
      <c r="B354" t="str">
        <v/>
      </c>
      <c r="C354">
        <v>11520848039</v>
      </c>
      <c r="D354" t="str">
        <v>ALLOWANCE ROOM DINING LIQUOR</v>
      </c>
      <c r="E354">
        <v>2500</v>
      </c>
      <c r="F354">
        <v>-8600982.154</v>
      </c>
    </row>
    <row r="355">
      <c r="A355" t="str">
        <v>Bangalore</v>
      </c>
      <c r="B355" t="str">
        <v/>
      </c>
      <c r="C355">
        <v>11520848038</v>
      </c>
      <c r="D355" t="str">
        <v>ALLOWANCE ROOM DINING - SOFT D</v>
      </c>
      <c r="E355">
        <v>2500</v>
      </c>
      <c r="F355">
        <v>-8600982.154</v>
      </c>
    </row>
    <row r="356">
      <c r="A356" t="str">
        <v>Bangalore</v>
      </c>
      <c r="B356" t="str">
        <v/>
      </c>
      <c r="C356">
        <v>11520848037</v>
      </c>
      <c r="D356" t="str">
        <v>ALLOWANCE ROOM DINING  - FOOD</v>
      </c>
      <c r="E356">
        <v>2500</v>
      </c>
      <c r="F356">
        <v>-8600982.154</v>
      </c>
    </row>
    <row r="357">
      <c r="A357" t="str">
        <v>Bangalore</v>
      </c>
      <c r="B357" t="str">
        <v/>
      </c>
      <c r="C357">
        <v>11520842203</v>
      </c>
      <c r="D357" t="str">
        <v>GRATUITY- IRD</v>
      </c>
      <c r="E357">
        <v>2500</v>
      </c>
      <c r="F357">
        <v>-8600982.154</v>
      </c>
    </row>
    <row r="358">
      <c r="A358" t="str">
        <v>Bangalore</v>
      </c>
      <c r="B358" t="str">
        <v/>
      </c>
      <c r="C358">
        <v>11520842105</v>
      </c>
      <c r="D358" t="str">
        <v>ADMN CHARGES PF- IRD</v>
      </c>
      <c r="E358">
        <v>2500</v>
      </c>
      <c r="F358">
        <v>-8600982.154</v>
      </c>
    </row>
    <row r="359">
      <c r="A359" t="str">
        <v>Bangalore</v>
      </c>
      <c r="B359" t="str">
        <v/>
      </c>
      <c r="C359">
        <v>11520842104</v>
      </c>
      <c r="D359" t="str">
        <v>CO'S CONT TO EDLI- IRD</v>
      </c>
      <c r="E359">
        <v>2500</v>
      </c>
      <c r="F359">
        <v>-8600982.154</v>
      </c>
    </row>
    <row r="360">
      <c r="A360" t="str">
        <v>Bangalore</v>
      </c>
      <c r="B360" t="str">
        <v/>
      </c>
      <c r="C360">
        <v>11520842103</v>
      </c>
      <c r="D360" t="str">
        <v>CO'S CONT TO ESI- IRD</v>
      </c>
      <c r="E360">
        <v>2500</v>
      </c>
      <c r="F360">
        <v>-8600982.154</v>
      </c>
    </row>
    <row r="361">
      <c r="A361" t="str">
        <v>Bangalore</v>
      </c>
      <c r="B361" t="str">
        <v/>
      </c>
      <c r="C361">
        <v>11520842102</v>
      </c>
      <c r="D361" t="str">
        <v>CO'S CONT TO EPS- IRD</v>
      </c>
      <c r="E361">
        <v>2500</v>
      </c>
      <c r="F361">
        <v>-8600982.154</v>
      </c>
    </row>
    <row r="362">
      <c r="A362" t="str">
        <v>Bangalore</v>
      </c>
      <c r="B362" t="str">
        <v/>
      </c>
      <c r="C362">
        <v>11520842101</v>
      </c>
      <c r="D362" t="str">
        <v>CO'S CONT TO EPF- IRD</v>
      </c>
      <c r="E362">
        <v>2500</v>
      </c>
      <c r="F362">
        <v>-8600982.154</v>
      </c>
    </row>
    <row r="363">
      <c r="A363" t="str">
        <v>Bangalore</v>
      </c>
      <c r="B363" t="str">
        <v/>
      </c>
      <c r="C363">
        <v>11520842007</v>
      </c>
      <c r="D363" t="str">
        <v>STIPEND- IRD</v>
      </c>
      <c r="E363">
        <v>2500</v>
      </c>
      <c r="F363">
        <v>-8600982.154</v>
      </c>
    </row>
    <row r="364">
      <c r="A364" t="str">
        <v>Bangalore</v>
      </c>
      <c r="B364" t="str">
        <v/>
      </c>
      <c r="C364">
        <v>11520842002</v>
      </c>
      <c r="D364" t="str">
        <v>BONUS- IRD</v>
      </c>
      <c r="E364">
        <v>2500</v>
      </c>
      <c r="F364">
        <v>-8600982.154</v>
      </c>
    </row>
    <row r="365">
      <c r="A365" t="str">
        <v>Bangalore</v>
      </c>
      <c r="B365" t="str">
        <v/>
      </c>
      <c r="C365">
        <v>11520842001</v>
      </c>
      <c r="D365" t="str">
        <v>SALARY- IRD</v>
      </c>
      <c r="E365">
        <v>2500</v>
      </c>
      <c r="F365">
        <v>-8600982.154</v>
      </c>
    </row>
    <row r="366">
      <c r="A366" t="str">
        <v>Bangalore</v>
      </c>
      <c r="B366" t="str">
        <v/>
      </c>
      <c r="C366">
        <v>11520841140</v>
      </c>
      <c r="D366" t="str">
        <v>UNIFORM EXP- ROOM SERVICE</v>
      </c>
      <c r="E366">
        <v>2500</v>
      </c>
      <c r="F366">
        <v>-8600982.154</v>
      </c>
    </row>
    <row r="367">
      <c r="A367" t="str">
        <v>Bangalore</v>
      </c>
      <c r="B367" t="str">
        <v/>
      </c>
      <c r="C367">
        <v>11520841011</v>
      </c>
      <c r="D367" t="str">
        <v>EMP MEAL- IRD</v>
      </c>
      <c r="E367">
        <v>2500</v>
      </c>
      <c r="F367">
        <v>-8600982.154</v>
      </c>
    </row>
    <row r="368">
      <c r="A368" t="str">
        <v>Bangalore</v>
      </c>
      <c r="B368" t="str">
        <v/>
      </c>
      <c r="C368">
        <v>11520748039</v>
      </c>
      <c r="D368" t="str">
        <v>ALLOWANCE 24/7 LIQUOR</v>
      </c>
      <c r="E368">
        <v>2500</v>
      </c>
      <c r="F368">
        <v>-8600982.154</v>
      </c>
    </row>
    <row r="369">
      <c r="A369" t="str">
        <v>Bangalore</v>
      </c>
      <c r="B369" t="str">
        <v/>
      </c>
      <c r="C369">
        <v>11520748038</v>
      </c>
      <c r="D369" t="str">
        <v>ALLOWANCE 24/7 SOFT DRINK</v>
      </c>
      <c r="E369">
        <v>2500</v>
      </c>
      <c r="F369">
        <v>-8600982.154</v>
      </c>
    </row>
    <row r="370">
      <c r="A370" t="str">
        <v>Bangalore</v>
      </c>
      <c r="B370" t="str">
        <v/>
      </c>
      <c r="C370">
        <v>11520748037</v>
      </c>
      <c r="D370" t="str">
        <v>ALLOWANCE 24/7 FOOD</v>
      </c>
      <c r="E370">
        <v>2500</v>
      </c>
      <c r="F370">
        <v>-8600982.154</v>
      </c>
    </row>
    <row r="371">
      <c r="A371" t="str">
        <v>Bangalore</v>
      </c>
      <c r="B371" t="str">
        <v/>
      </c>
      <c r="C371">
        <v>11520743701</v>
      </c>
      <c r="D371" t="str">
        <v>MUSIC EXPENSES- 24-7</v>
      </c>
      <c r="E371">
        <v>2500</v>
      </c>
      <c r="F371">
        <v>-8600982.154</v>
      </c>
    </row>
    <row r="372">
      <c r="A372" t="str">
        <v>Bangalore</v>
      </c>
      <c r="B372" t="str">
        <v/>
      </c>
      <c r="C372">
        <v>11520743554</v>
      </c>
      <c r="D372" t="str">
        <v>LICENCE FEE OTHERS - F&amp;B</v>
      </c>
      <c r="E372">
        <v>2500</v>
      </c>
      <c r="F372">
        <v>-8600982.154</v>
      </c>
    </row>
    <row r="373">
      <c r="A373" t="str">
        <v>Bangalore</v>
      </c>
      <c r="B373" t="str">
        <v/>
      </c>
      <c r="C373">
        <v>11520742204</v>
      </c>
      <c r="D373" t="str">
        <v>NOTICE PAY- 24/7</v>
      </c>
      <c r="E373">
        <v>2500</v>
      </c>
      <c r="F373">
        <v>-8600982.154</v>
      </c>
    </row>
    <row r="374">
      <c r="A374" t="str">
        <v>Bangalore</v>
      </c>
      <c r="B374" t="str">
        <v/>
      </c>
      <c r="C374">
        <v>11520742203</v>
      </c>
      <c r="D374" t="str">
        <v>GRATUITY - 24-7</v>
      </c>
      <c r="E374">
        <v>2500</v>
      </c>
      <c r="F374">
        <v>-8600982.154</v>
      </c>
    </row>
    <row r="375">
      <c r="A375" t="str">
        <v>Bangalore</v>
      </c>
      <c r="B375" t="str">
        <v/>
      </c>
      <c r="C375">
        <v>11520742105</v>
      </c>
      <c r="D375" t="str">
        <v>ADMN.CHARGES PF- 24-7</v>
      </c>
      <c r="E375">
        <v>2500</v>
      </c>
      <c r="F375">
        <v>-8600982.154</v>
      </c>
    </row>
    <row r="376">
      <c r="A376" t="str">
        <v>Bangalore</v>
      </c>
      <c r="B376" t="str">
        <v/>
      </c>
      <c r="C376">
        <v>11520742104</v>
      </c>
      <c r="D376" t="str">
        <v>CO'S CONT TO EDLI- 24-7</v>
      </c>
      <c r="E376">
        <v>2500</v>
      </c>
      <c r="F376">
        <v>-8600982.154</v>
      </c>
    </row>
    <row r="377">
      <c r="A377" t="str">
        <v>Bangalore</v>
      </c>
      <c r="B377" t="str">
        <v/>
      </c>
      <c r="C377">
        <v>11520742103</v>
      </c>
      <c r="D377" t="str">
        <v>CO'S CONT TO ESI- 24-7</v>
      </c>
      <c r="E377">
        <v>2500</v>
      </c>
      <c r="F377">
        <v>-8600982.154</v>
      </c>
    </row>
    <row r="378">
      <c r="A378" t="str">
        <v>Bangalore</v>
      </c>
      <c r="B378" t="str">
        <v/>
      </c>
      <c r="C378">
        <v>11520742102</v>
      </c>
      <c r="D378" t="str">
        <v>CO'S CONT TO EPS- 24/7</v>
      </c>
      <c r="E378">
        <v>2500</v>
      </c>
      <c r="F378">
        <v>-8600982.154</v>
      </c>
    </row>
    <row r="379">
      <c r="A379" t="str">
        <v>Bangalore</v>
      </c>
      <c r="B379" t="str">
        <v/>
      </c>
      <c r="C379">
        <v>11520742101</v>
      </c>
      <c r="D379" t="str">
        <v>CO'S CONT TO EPF- 24/7</v>
      </c>
      <c r="E379">
        <v>2500</v>
      </c>
      <c r="F379">
        <v>-8600982.154</v>
      </c>
    </row>
    <row r="380">
      <c r="A380" t="str">
        <v>Bangalore</v>
      </c>
      <c r="B380" t="str">
        <v/>
      </c>
      <c r="C380">
        <v>11520742007</v>
      </c>
      <c r="D380" t="str">
        <v>STIPEND - 24-7</v>
      </c>
      <c r="E380">
        <v>2500</v>
      </c>
      <c r="F380">
        <v>-8600982.154</v>
      </c>
    </row>
    <row r="381">
      <c r="A381" t="str">
        <v>Bangalore</v>
      </c>
      <c r="B381" t="str">
        <v/>
      </c>
      <c r="C381">
        <v>11520742002</v>
      </c>
      <c r="D381" t="str">
        <v>BONUS- 24/7</v>
      </c>
      <c r="E381">
        <v>2500</v>
      </c>
      <c r="F381">
        <v>-8600982.154</v>
      </c>
    </row>
    <row r="382">
      <c r="A382" t="str">
        <v>Bangalore</v>
      </c>
      <c r="B382" t="str">
        <v/>
      </c>
      <c r="C382">
        <v>11520742001</v>
      </c>
      <c r="D382" t="str">
        <v>SALARY- 24/7</v>
      </c>
      <c r="E382">
        <v>2500</v>
      </c>
      <c r="F382">
        <v>-8600982.154</v>
      </c>
    </row>
    <row r="383">
      <c r="A383" t="str">
        <v>Bangalore</v>
      </c>
      <c r="B383" t="str">
        <v/>
      </c>
      <c r="C383">
        <v>11520741011</v>
      </c>
      <c r="D383" t="str">
        <v>EMP MEAL- 24/7</v>
      </c>
      <c r="E383">
        <v>2500</v>
      </c>
      <c r="F383">
        <v>-8600982.154</v>
      </c>
    </row>
    <row r="384">
      <c r="A384" t="str">
        <v>Bangalore</v>
      </c>
      <c r="B384" t="str">
        <v/>
      </c>
      <c r="C384">
        <v>11520648021</v>
      </c>
      <c r="D384" t="str">
        <v>ALLOWANCE PASTRY - FOOD</v>
      </c>
      <c r="E384">
        <v>2500</v>
      </c>
      <c r="F384">
        <v>-8600982.154</v>
      </c>
    </row>
    <row r="385">
      <c r="A385" t="str">
        <v>Bangalore</v>
      </c>
      <c r="B385" t="str">
        <v/>
      </c>
      <c r="C385">
        <v>11520642203</v>
      </c>
      <c r="D385" t="str">
        <v>GRATUITY - PASTRY</v>
      </c>
      <c r="E385">
        <v>2500</v>
      </c>
      <c r="F385">
        <v>-8600982.154</v>
      </c>
    </row>
    <row r="386">
      <c r="A386" t="str">
        <v>Bangalore</v>
      </c>
      <c r="B386" t="str">
        <v/>
      </c>
      <c r="C386">
        <v>11520642105</v>
      </c>
      <c r="D386" t="str">
        <v>ADMN.CHARGES PF- PASTRY SHOP</v>
      </c>
      <c r="E386">
        <v>2500</v>
      </c>
      <c r="F386">
        <v>-8600982.154</v>
      </c>
    </row>
    <row r="387">
      <c r="A387" t="str">
        <v>Bangalore</v>
      </c>
      <c r="B387" t="str">
        <v/>
      </c>
      <c r="C387">
        <v>11520642104</v>
      </c>
      <c r="D387" t="str">
        <v>CO'S CONT TO EDLI- PASTRY</v>
      </c>
      <c r="E387">
        <v>2500</v>
      </c>
      <c r="F387">
        <v>-8600982.154</v>
      </c>
    </row>
    <row r="388">
      <c r="A388" t="str">
        <v>Bangalore</v>
      </c>
      <c r="B388" t="str">
        <v/>
      </c>
      <c r="C388">
        <v>11520642103</v>
      </c>
      <c r="D388" t="str">
        <v>CO'S CONT TO ESI- PASTRY</v>
      </c>
      <c r="E388">
        <v>2500</v>
      </c>
      <c r="F388">
        <v>-8600982.154</v>
      </c>
    </row>
    <row r="389">
      <c r="A389" t="str">
        <v>Bangalore</v>
      </c>
      <c r="B389" t="str">
        <v/>
      </c>
      <c r="C389">
        <v>11520642102</v>
      </c>
      <c r="D389" t="str">
        <v>CO'S CONT TO EPS- PASTRY</v>
      </c>
      <c r="E389">
        <v>2500</v>
      </c>
      <c r="F389">
        <v>-8600982.154</v>
      </c>
    </row>
    <row r="390">
      <c r="A390" t="str">
        <v>Bangalore</v>
      </c>
      <c r="B390" t="str">
        <v/>
      </c>
      <c r="C390">
        <v>11520642101</v>
      </c>
      <c r="D390" t="str">
        <v>CO'S CONT TO EPF- PASTRY</v>
      </c>
      <c r="E390">
        <v>2500</v>
      </c>
      <c r="F390">
        <v>-8600982.154</v>
      </c>
    </row>
    <row r="391">
      <c r="A391" t="str">
        <v>Bangalore</v>
      </c>
      <c r="B391" t="str">
        <v/>
      </c>
      <c r="C391">
        <v>11520642007</v>
      </c>
      <c r="D391" t="str">
        <v>STIPEND - PASTRY</v>
      </c>
      <c r="E391">
        <v>2500</v>
      </c>
      <c r="F391">
        <v>-8600982.154</v>
      </c>
    </row>
    <row r="392">
      <c r="A392" t="str">
        <v>Bangalore</v>
      </c>
      <c r="B392" t="str">
        <v/>
      </c>
      <c r="C392">
        <v>11520642002</v>
      </c>
      <c r="D392" t="str">
        <v>BONUS- PASTRY</v>
      </c>
      <c r="E392">
        <v>2500</v>
      </c>
      <c r="F392">
        <v>-8600982.154</v>
      </c>
    </row>
    <row r="393">
      <c r="A393" t="str">
        <v>Bangalore</v>
      </c>
      <c r="B393" t="str">
        <v/>
      </c>
      <c r="C393">
        <v>11520642001</v>
      </c>
      <c r="D393" t="str">
        <v>SALARY- PASTRY</v>
      </c>
      <c r="E393">
        <v>2500</v>
      </c>
      <c r="F393">
        <v>-8600982.154</v>
      </c>
    </row>
    <row r="394">
      <c r="A394" t="str">
        <v>Bangalore</v>
      </c>
      <c r="B394" t="str">
        <v/>
      </c>
      <c r="C394">
        <v>11520641011</v>
      </c>
      <c r="D394" t="str">
        <v>EMP MEAL- PASTRY</v>
      </c>
      <c r="E394">
        <v>2500</v>
      </c>
      <c r="F394">
        <v>-8600982.154</v>
      </c>
    </row>
    <row r="395">
      <c r="A395" t="str">
        <v>Bangalore</v>
      </c>
      <c r="B395" t="str">
        <v/>
      </c>
      <c r="C395">
        <v>11520548037</v>
      </c>
      <c r="D395" t="str">
        <v>ALLOWANCE OKO FOOD</v>
      </c>
      <c r="E395">
        <v>2500</v>
      </c>
      <c r="F395">
        <v>-8600982.154</v>
      </c>
    </row>
    <row r="396">
      <c r="A396" t="str">
        <v>Bangalore</v>
      </c>
      <c r="B396" t="str">
        <v/>
      </c>
      <c r="C396">
        <v>11520543701</v>
      </c>
      <c r="D396" t="str">
        <v>MUSIC EXPENSES- KITTY KO</v>
      </c>
      <c r="E396">
        <v>2500</v>
      </c>
      <c r="F396">
        <v>-8600982.154</v>
      </c>
    </row>
    <row r="397">
      <c r="A397" t="str">
        <v>Bangalore</v>
      </c>
      <c r="B397" t="str">
        <v/>
      </c>
      <c r="C397">
        <v>11520543106</v>
      </c>
      <c r="D397" t="str">
        <v>MUSIC EXPENSES- OKO</v>
      </c>
      <c r="E397">
        <v>2500</v>
      </c>
      <c r="F397">
        <v>-8600982.154</v>
      </c>
    </row>
    <row r="398">
      <c r="A398" t="str">
        <v>Bangalore</v>
      </c>
      <c r="B398" t="str">
        <v/>
      </c>
      <c r="C398">
        <v>11520542203</v>
      </c>
      <c r="D398" t="str">
        <v>GRATUITY - OKO</v>
      </c>
      <c r="E398">
        <v>2500</v>
      </c>
      <c r="F398">
        <v>-8600982.154</v>
      </c>
    </row>
    <row r="399">
      <c r="A399" t="str">
        <v>Bangalore</v>
      </c>
      <c r="B399" t="str">
        <v/>
      </c>
      <c r="C399">
        <v>11520542105</v>
      </c>
      <c r="D399" t="str">
        <v>ADMN.CHARGES PF- OK</v>
      </c>
      <c r="E399">
        <v>2500</v>
      </c>
      <c r="F399">
        <v>-8600982.154</v>
      </c>
    </row>
    <row r="400">
      <c r="A400" t="str">
        <v>Bangalore</v>
      </c>
      <c r="B400" t="str">
        <v/>
      </c>
      <c r="C400">
        <v>11520542104</v>
      </c>
      <c r="D400" t="str">
        <v>CO'S CONT TO EDLI- OKO</v>
      </c>
      <c r="E400">
        <v>2500</v>
      </c>
      <c r="F400">
        <v>-8600982.154</v>
      </c>
    </row>
    <row r="401">
      <c r="A401" t="str">
        <v>Bangalore</v>
      </c>
      <c r="B401" t="str">
        <v/>
      </c>
      <c r="C401">
        <v>11520542103</v>
      </c>
      <c r="D401" t="str">
        <v>CO'S CONT TO ESI- OKO</v>
      </c>
      <c r="E401">
        <v>2500</v>
      </c>
      <c r="F401">
        <v>-8600982.154</v>
      </c>
    </row>
    <row r="402">
      <c r="A402" t="str">
        <v>Bangalore</v>
      </c>
      <c r="B402" t="str">
        <v/>
      </c>
      <c r="C402">
        <v>11520542102</v>
      </c>
      <c r="D402" t="str">
        <v>CO'S CONT TO EPS- OKO</v>
      </c>
      <c r="E402">
        <v>2500</v>
      </c>
      <c r="F402">
        <v>-8600982.154</v>
      </c>
    </row>
    <row r="403">
      <c r="A403" t="str">
        <v>Bangalore</v>
      </c>
      <c r="B403" t="str">
        <v/>
      </c>
      <c r="C403">
        <v>11520542101</v>
      </c>
      <c r="D403" t="str">
        <v>CO'S CONT TO EPF- OKO</v>
      </c>
      <c r="E403">
        <v>2500</v>
      </c>
      <c r="F403">
        <v>-8600982.154</v>
      </c>
    </row>
    <row r="404">
      <c r="A404" t="str">
        <v>Bangalore</v>
      </c>
      <c r="B404" t="str">
        <v/>
      </c>
      <c r="C404">
        <v>11520542007</v>
      </c>
      <c r="D404" t="str">
        <v>STIPEND - OKO</v>
      </c>
      <c r="E404">
        <v>2500</v>
      </c>
      <c r="F404">
        <v>-8600982.154</v>
      </c>
    </row>
    <row r="405">
      <c r="A405" t="str">
        <v>Bangalore</v>
      </c>
      <c r="B405" t="str">
        <v/>
      </c>
      <c r="C405">
        <v>11520542002</v>
      </c>
      <c r="D405" t="str">
        <v>BONUS- OKO</v>
      </c>
      <c r="E405">
        <v>2500</v>
      </c>
      <c r="F405">
        <v>-8600982.154</v>
      </c>
    </row>
    <row r="406">
      <c r="A406" t="str">
        <v>Bangalore</v>
      </c>
      <c r="B406" t="str">
        <v/>
      </c>
      <c r="C406">
        <v>11520542001</v>
      </c>
      <c r="D406" t="str">
        <v>SALARY- OKO</v>
      </c>
      <c r="E406">
        <v>2500</v>
      </c>
      <c r="F406">
        <v>-8600982.154</v>
      </c>
    </row>
    <row r="407">
      <c r="A407" t="str">
        <v>Bangalore</v>
      </c>
      <c r="B407" t="str">
        <v/>
      </c>
      <c r="C407">
        <v>11520541011</v>
      </c>
      <c r="D407" t="str">
        <v>EMP MEAL- OKO</v>
      </c>
      <c r="E407">
        <v>2500</v>
      </c>
      <c r="F407">
        <v>-8600982.154</v>
      </c>
    </row>
    <row r="408">
      <c r="A408" t="str">
        <v>Bangalore</v>
      </c>
      <c r="B408" t="str">
        <v/>
      </c>
      <c r="C408">
        <v>11520448032</v>
      </c>
      <c r="D408" t="str">
        <v>ALLOWANCE MINIBAR - SOFT DRINK</v>
      </c>
      <c r="E408">
        <v>2500</v>
      </c>
      <c r="F408">
        <v>-8600982.154</v>
      </c>
    </row>
    <row r="409">
      <c r="A409" t="str">
        <v>Bangalore</v>
      </c>
      <c r="B409" t="str">
        <v/>
      </c>
      <c r="C409">
        <v>11520448021</v>
      </c>
      <c r="D409" t="str">
        <v>ALLOWANCE MINIBAR FOOD</v>
      </c>
      <c r="E409">
        <v>2500</v>
      </c>
      <c r="F409">
        <v>-8600982.154</v>
      </c>
    </row>
    <row r="410">
      <c r="A410" t="str">
        <v>Bangalore</v>
      </c>
      <c r="B410" t="str">
        <v/>
      </c>
      <c r="C410">
        <v>11520348039</v>
      </c>
      <c r="D410" t="str">
        <v>ALLOWANCE SUTRA LIQUOR</v>
      </c>
      <c r="E410">
        <v>2500</v>
      </c>
      <c r="F410">
        <v>-8600982.154</v>
      </c>
    </row>
    <row r="411">
      <c r="A411" t="str">
        <v>Bangalore</v>
      </c>
      <c r="B411" t="str">
        <v/>
      </c>
      <c r="C411">
        <v>11520348037</v>
      </c>
      <c r="D411" t="str">
        <v>ALLOWANCE SUTRA FOOD</v>
      </c>
      <c r="E411">
        <v>2500</v>
      </c>
      <c r="F411">
        <v>-8600982.154</v>
      </c>
    </row>
    <row r="412">
      <c r="A412" t="str">
        <v>Bangalore</v>
      </c>
      <c r="B412" t="str">
        <v/>
      </c>
      <c r="C412">
        <v>11520343701</v>
      </c>
      <c r="D412" t="str">
        <v>MUSIC EXPENSES- SUTRA</v>
      </c>
      <c r="E412">
        <v>2500</v>
      </c>
      <c r="F412">
        <v>-8600982.154</v>
      </c>
    </row>
    <row r="413">
      <c r="A413" t="str">
        <v>Bangalore</v>
      </c>
      <c r="B413" t="str">
        <v/>
      </c>
      <c r="C413">
        <v>11520342203</v>
      </c>
      <c r="D413" t="str">
        <v>GRATUITY - SUTRA</v>
      </c>
      <c r="E413">
        <v>2500</v>
      </c>
      <c r="F413">
        <v>-8600982.154</v>
      </c>
    </row>
    <row r="414">
      <c r="A414" t="str">
        <v>Bangalore</v>
      </c>
      <c r="B414" t="str">
        <v/>
      </c>
      <c r="C414">
        <v>11520342007</v>
      </c>
      <c r="D414" t="str">
        <v>STIPEND - SUTRA</v>
      </c>
      <c r="E414">
        <v>2500</v>
      </c>
      <c r="F414">
        <v>-8600982.154</v>
      </c>
    </row>
    <row r="415">
      <c r="A415" t="str">
        <v>Bangalore</v>
      </c>
      <c r="B415" t="str">
        <v/>
      </c>
      <c r="C415">
        <v>11520248050</v>
      </c>
      <c r="D415" t="str">
        <v>ALLOW KITTI KO FOOD</v>
      </c>
      <c r="E415">
        <v>2500</v>
      </c>
      <c r="F415">
        <v>-8600982.154</v>
      </c>
    </row>
    <row r="416">
      <c r="A416" t="str">
        <v>Bangalore</v>
      </c>
      <c r="B416" t="str">
        <v/>
      </c>
      <c r="C416">
        <v>11520248042</v>
      </c>
      <c r="D416" t="str">
        <v>ALLOW KITTI KO SOFT BEVERAGE</v>
      </c>
      <c r="E416">
        <v>2500</v>
      </c>
      <c r="F416">
        <v>-8600982.154</v>
      </c>
    </row>
    <row r="417">
      <c r="A417" t="str">
        <v>Bangalore</v>
      </c>
      <c r="B417" t="str">
        <v/>
      </c>
      <c r="C417">
        <v>11520248041</v>
      </c>
      <c r="D417" t="str">
        <v>ALLOW KITTI KO LIQUOR</v>
      </c>
      <c r="E417">
        <v>2500</v>
      </c>
      <c r="F417">
        <v>-8600982.154</v>
      </c>
    </row>
    <row r="418">
      <c r="A418" t="str">
        <v>Bangalore</v>
      </c>
      <c r="B418" t="str">
        <v/>
      </c>
      <c r="C418">
        <v>11520248037</v>
      </c>
      <c r="D418" t="str">
        <v>ALLOWANCE BALUCHI FOOD</v>
      </c>
      <c r="E418">
        <v>2500</v>
      </c>
      <c r="F418">
        <v>-8600982.154</v>
      </c>
    </row>
    <row r="419">
      <c r="A419" t="str">
        <v>Bangalore</v>
      </c>
      <c r="B419" t="str">
        <v/>
      </c>
      <c r="C419">
        <v>11520248032</v>
      </c>
      <c r="D419" t="str">
        <v>ALLOWANCE BANQUET LIQUOR</v>
      </c>
      <c r="E419">
        <v>2500</v>
      </c>
      <c r="F419">
        <v>-8600982.154</v>
      </c>
    </row>
    <row r="420">
      <c r="A420" t="str">
        <v>Bangalore</v>
      </c>
      <c r="B420" t="str">
        <v/>
      </c>
      <c r="C420">
        <v>11520243701</v>
      </c>
      <c r="D420" t="str">
        <v>MUSIC EXPENSES -BALUCHI</v>
      </c>
      <c r="E420">
        <v>2500</v>
      </c>
      <c r="F420">
        <v>-8600982.154</v>
      </c>
    </row>
    <row r="421">
      <c r="A421" t="str">
        <v>Bangalore</v>
      </c>
      <c r="B421" t="str">
        <v/>
      </c>
      <c r="C421">
        <v>11520242203</v>
      </c>
      <c r="D421" t="str">
        <v>GRATUITY-BALUCHI</v>
      </c>
      <c r="E421">
        <v>2500</v>
      </c>
      <c r="F421">
        <v>-8600982.154</v>
      </c>
    </row>
    <row r="422">
      <c r="A422" t="str">
        <v>Bangalore</v>
      </c>
      <c r="B422" t="str">
        <v/>
      </c>
      <c r="C422">
        <v>11520242105</v>
      </c>
      <c r="D422" t="str">
        <v>ADMN CHARGES PF- BALUCHI</v>
      </c>
      <c r="E422">
        <v>2500</v>
      </c>
      <c r="F422">
        <v>-8600982.154</v>
      </c>
    </row>
    <row r="423">
      <c r="A423" t="str">
        <v>Bangalore</v>
      </c>
      <c r="B423" t="str">
        <v/>
      </c>
      <c r="C423">
        <v>11520242104</v>
      </c>
      <c r="D423" t="str">
        <v>CO'S CONT TO EDLI- BALUCHI</v>
      </c>
      <c r="E423">
        <v>2500</v>
      </c>
      <c r="F423">
        <v>-8600982.154</v>
      </c>
    </row>
    <row r="424">
      <c r="A424" t="str">
        <v>Bangalore</v>
      </c>
      <c r="B424" t="str">
        <v/>
      </c>
      <c r="C424">
        <v>11520242103</v>
      </c>
      <c r="D424" t="str">
        <v>CO'S CONT TO ESI- BALUCHI</v>
      </c>
      <c r="E424">
        <v>2500</v>
      </c>
      <c r="F424">
        <v>-8600982.154</v>
      </c>
    </row>
    <row r="425">
      <c r="A425" t="str">
        <v>Bangalore</v>
      </c>
      <c r="B425" t="str">
        <v/>
      </c>
      <c r="C425">
        <v>11520242102</v>
      </c>
      <c r="D425" t="str">
        <v>CO'S CONT TO EPS- BALUCHI</v>
      </c>
      <c r="E425">
        <v>2500</v>
      </c>
      <c r="F425">
        <v>-8600982.154</v>
      </c>
    </row>
    <row r="426">
      <c r="A426" t="str">
        <v>Bangalore</v>
      </c>
      <c r="B426" t="str">
        <v/>
      </c>
      <c r="C426">
        <v>11520242101</v>
      </c>
      <c r="D426" t="str">
        <v>CO'S CONT TO EPF- BALUCHI</v>
      </c>
      <c r="E426">
        <v>2500</v>
      </c>
      <c r="F426">
        <v>-8600982.154</v>
      </c>
    </row>
    <row r="427">
      <c r="A427" t="str">
        <v>Bangalore</v>
      </c>
      <c r="B427" t="str">
        <v/>
      </c>
      <c r="C427">
        <v>11520242007</v>
      </c>
      <c r="D427" t="str">
        <v>STIPEND-BALUCHI</v>
      </c>
      <c r="E427">
        <v>2500</v>
      </c>
      <c r="F427">
        <v>-8600982.154</v>
      </c>
    </row>
    <row r="428">
      <c r="A428" t="str">
        <v>Bangalore</v>
      </c>
      <c r="B428" t="str">
        <v/>
      </c>
      <c r="C428">
        <v>11520242002</v>
      </c>
      <c r="D428" t="str">
        <v>BONUS- BALUCHI</v>
      </c>
      <c r="E428">
        <v>2500</v>
      </c>
      <c r="F428">
        <v>-8600982.154</v>
      </c>
    </row>
    <row r="429">
      <c r="A429" t="str">
        <v>Bangalore</v>
      </c>
      <c r="B429" t="str">
        <v/>
      </c>
      <c r="C429">
        <v>11520242001</v>
      </c>
      <c r="D429" t="str">
        <v>SALARY- BALUCHI</v>
      </c>
      <c r="E429">
        <v>2500</v>
      </c>
      <c r="F429">
        <v>-8600982.154</v>
      </c>
    </row>
    <row r="430">
      <c r="A430" t="str">
        <v>Bangalore</v>
      </c>
      <c r="B430" t="str">
        <v/>
      </c>
      <c r="C430">
        <v>11520241011</v>
      </c>
      <c r="D430" t="str">
        <v>EMP MEAL- BALUCHI</v>
      </c>
      <c r="E430">
        <v>2500</v>
      </c>
      <c r="F430">
        <v>-8600982.154</v>
      </c>
    </row>
    <row r="431">
      <c r="A431" t="str">
        <v>Bangalore</v>
      </c>
      <c r="B431" t="str">
        <v/>
      </c>
      <c r="C431">
        <v>11520048022</v>
      </c>
      <c r="D431" t="str">
        <v>ALLOWANCE BANQUET FOOD</v>
      </c>
      <c r="E431">
        <v>2500</v>
      </c>
      <c r="F431">
        <v>-8600982.154</v>
      </c>
    </row>
    <row r="432">
      <c r="A432" t="str">
        <v>Bangalore</v>
      </c>
      <c r="B432" t="str">
        <v/>
      </c>
      <c r="C432">
        <v>11520043802</v>
      </c>
      <c r="D432" t="str">
        <v>TRAVELING EXP-F&amp;B</v>
      </c>
      <c r="E432">
        <v>2500</v>
      </c>
      <c r="F432">
        <v>-8600982.154</v>
      </c>
    </row>
    <row r="433">
      <c r="A433" t="str">
        <v>Bangalore</v>
      </c>
      <c r="B433" t="str">
        <v/>
      </c>
      <c r="C433">
        <v>11520043801</v>
      </c>
      <c r="D433" t="str">
        <v>LOCAL CONVEYANCE-F&amp;B</v>
      </c>
      <c r="E433">
        <v>2500</v>
      </c>
      <c r="F433">
        <v>-8600982.154</v>
      </c>
    </row>
    <row r="434">
      <c r="A434" t="str">
        <v>Bangalore</v>
      </c>
      <c r="B434" t="str">
        <v/>
      </c>
      <c r="C434">
        <v>11520043699</v>
      </c>
      <c r="D434" t="str">
        <v>CONTRACT  OUTSOURCE-F&amp;B</v>
      </c>
      <c r="E434">
        <v>2500</v>
      </c>
      <c r="F434">
        <v>-8600982.154</v>
      </c>
    </row>
    <row r="435">
      <c r="A435" t="str">
        <v>Bangalore</v>
      </c>
      <c r="B435" t="str">
        <v/>
      </c>
      <c r="C435">
        <v>11520043697</v>
      </c>
      <c r="D435" t="str">
        <v>MISCELLANEOUS EXPENSES-F&amp;B</v>
      </c>
      <c r="E435">
        <v>2500</v>
      </c>
      <c r="F435">
        <v>-8600982.154</v>
      </c>
    </row>
    <row r="436">
      <c r="A436" t="str">
        <v>Bangalore</v>
      </c>
      <c r="B436" t="str">
        <v/>
      </c>
      <c r="C436">
        <v>11520043660</v>
      </c>
      <c r="D436" t="str">
        <v>PROFESSIONAL CHARGES-F&amp;B</v>
      </c>
      <c r="E436">
        <v>2500</v>
      </c>
      <c r="F436">
        <v>-8600982.154</v>
      </c>
    </row>
    <row r="437">
      <c r="A437" t="str">
        <v>Bangalore</v>
      </c>
      <c r="B437" t="str">
        <v/>
      </c>
      <c r="C437">
        <v>11520043620</v>
      </c>
      <c r="D437" t="str">
        <v>BUSINESS PROMOTION - F&amp;B</v>
      </c>
      <c r="E437">
        <v>2500</v>
      </c>
      <c r="F437">
        <v>-8600982.154</v>
      </c>
    </row>
    <row r="438">
      <c r="A438" t="str">
        <v>Bangalore</v>
      </c>
      <c r="B438" t="str">
        <v/>
      </c>
      <c r="C438">
        <v>11520043600</v>
      </c>
      <c r="D438" t="str">
        <v>TELEPHONE EXPENSE-F&amp;B</v>
      </c>
      <c r="E438">
        <v>2500</v>
      </c>
      <c r="F438">
        <v>-8600982.154</v>
      </c>
    </row>
    <row r="439">
      <c r="A439" t="str">
        <v>Bangalore</v>
      </c>
      <c r="B439" t="str">
        <v/>
      </c>
      <c r="C439">
        <v>11520043554</v>
      </c>
      <c r="D439" t="str">
        <v>LICENSE FEE LIQUOR-F&amp;B</v>
      </c>
      <c r="E439">
        <v>2500</v>
      </c>
      <c r="F439">
        <v>-8600982.154</v>
      </c>
    </row>
    <row r="440">
      <c r="A440" t="str">
        <v>Bangalore</v>
      </c>
      <c r="B440" t="str">
        <v/>
      </c>
      <c r="C440">
        <v>11520043551</v>
      </c>
      <c r="D440" t="str">
        <v>RATES &amp; TAXES-F&amp;B</v>
      </c>
      <c r="E440">
        <v>2500</v>
      </c>
      <c r="F440">
        <v>-8600982.154</v>
      </c>
    </row>
    <row r="441">
      <c r="A441" t="str">
        <v>Bangalore</v>
      </c>
      <c r="B441" t="str">
        <v/>
      </c>
      <c r="C441">
        <v>11520043110</v>
      </c>
      <c r="D441" t="str">
        <v>NEW YEAR/X MAS EXPENSE-F&amp;B</v>
      </c>
      <c r="E441">
        <v>2500</v>
      </c>
      <c r="F441">
        <v>-8600982.154</v>
      </c>
    </row>
    <row r="442">
      <c r="A442" t="str">
        <v>Bangalore</v>
      </c>
      <c r="B442" t="str">
        <v/>
      </c>
      <c r="C442">
        <v>11520043107</v>
      </c>
      <c r="D442" t="str">
        <v>EQUIPMENT RENTAL-F&amp;B</v>
      </c>
      <c r="E442">
        <v>2500</v>
      </c>
      <c r="F442">
        <v>-8600982.154</v>
      </c>
    </row>
    <row r="443">
      <c r="A443" t="str">
        <v>Bangalore</v>
      </c>
      <c r="B443" t="str">
        <v/>
      </c>
      <c r="C443">
        <v>11520043105</v>
      </c>
      <c r="D443" t="str">
        <v>BANQUET EXPENSE-F&amp;B</v>
      </c>
      <c r="E443">
        <v>2500</v>
      </c>
      <c r="F443">
        <v>-8600982.154</v>
      </c>
    </row>
    <row r="444">
      <c r="A444" t="str">
        <v>Bangalore</v>
      </c>
      <c r="B444" t="str">
        <v/>
      </c>
      <c r="C444">
        <v>11520043101</v>
      </c>
      <c r="D444" t="str">
        <v>KITCHEN FUEL</v>
      </c>
      <c r="E444">
        <v>2500</v>
      </c>
      <c r="F444">
        <v>-8600982.154</v>
      </c>
    </row>
    <row r="445">
      <c r="A445" t="str">
        <v>Bangalore</v>
      </c>
      <c r="B445" t="str">
        <v/>
      </c>
      <c r="C445">
        <v>11520042204</v>
      </c>
      <c r="D445" t="str">
        <v>NOTICE PAY- BANQ</v>
      </c>
      <c r="E445">
        <v>2500</v>
      </c>
      <c r="F445">
        <v>-8600982.154</v>
      </c>
    </row>
    <row r="446">
      <c r="A446" t="str">
        <v>Bangalore</v>
      </c>
      <c r="B446" t="str">
        <v/>
      </c>
      <c r="C446">
        <v>11520042203</v>
      </c>
      <c r="D446" t="str">
        <v>GRATUITY- BANQ</v>
      </c>
      <c r="E446">
        <v>2500</v>
      </c>
      <c r="F446">
        <v>-8600982.154</v>
      </c>
    </row>
    <row r="447">
      <c r="A447" t="str">
        <v>Bangalore</v>
      </c>
      <c r="B447" t="str">
        <v/>
      </c>
      <c r="C447">
        <v>11520042105</v>
      </c>
      <c r="D447" t="str">
        <v>ADMN CHARGES PF- BANQ</v>
      </c>
      <c r="E447">
        <v>2500</v>
      </c>
      <c r="F447">
        <v>-8600982.154</v>
      </c>
    </row>
    <row r="448">
      <c r="A448" t="str">
        <v>Bangalore</v>
      </c>
      <c r="B448" t="str">
        <v/>
      </c>
      <c r="C448">
        <v>11520042104</v>
      </c>
      <c r="D448" t="str">
        <v>CO'S CONT TO EDLI- BANQ</v>
      </c>
      <c r="E448">
        <v>2500</v>
      </c>
      <c r="F448">
        <v>-8600982.154</v>
      </c>
    </row>
    <row r="449">
      <c r="A449" t="str">
        <v>Bangalore</v>
      </c>
      <c r="B449" t="str">
        <v/>
      </c>
      <c r="C449">
        <v>11520042103</v>
      </c>
      <c r="D449" t="str">
        <v>CO'S CONT TO ESI- BANQ</v>
      </c>
      <c r="E449">
        <v>2500</v>
      </c>
      <c r="F449">
        <v>-8600982.154</v>
      </c>
    </row>
    <row r="450">
      <c r="A450" t="str">
        <v>Bangalore</v>
      </c>
      <c r="B450" t="str">
        <v/>
      </c>
      <c r="C450">
        <v>11520042102</v>
      </c>
      <c r="D450" t="str">
        <v>CO'S CONT TO EPS- BANQ</v>
      </c>
      <c r="E450">
        <v>2500</v>
      </c>
      <c r="F450">
        <v>-8600982.154</v>
      </c>
    </row>
    <row r="451">
      <c r="A451" t="str">
        <v>Bangalore</v>
      </c>
      <c r="B451" t="str">
        <v/>
      </c>
      <c r="C451">
        <v>11520042101</v>
      </c>
      <c r="D451" t="str">
        <v>CO'S CONT TO EPF- BANQ</v>
      </c>
      <c r="E451">
        <v>2500</v>
      </c>
      <c r="F451">
        <v>-8600982.154</v>
      </c>
    </row>
    <row r="452">
      <c r="A452" t="str">
        <v>Bangalore</v>
      </c>
      <c r="B452" t="str">
        <v/>
      </c>
      <c r="C452">
        <v>11520042007</v>
      </c>
      <c r="D452" t="str">
        <v>STIPEND- BANQ</v>
      </c>
      <c r="E452">
        <v>2500</v>
      </c>
      <c r="F452">
        <v>-8600982.154</v>
      </c>
    </row>
    <row r="453">
      <c r="A453" t="str">
        <v>Bangalore</v>
      </c>
      <c r="B453" t="str">
        <v/>
      </c>
      <c r="C453">
        <v>11520042002</v>
      </c>
      <c r="D453" t="str">
        <v>BONUS- BANQ</v>
      </c>
      <c r="E453">
        <v>2500</v>
      </c>
      <c r="F453">
        <v>-8600982.154</v>
      </c>
    </row>
    <row r="454">
      <c r="A454" t="str">
        <v>Bangalore</v>
      </c>
      <c r="B454" t="str">
        <v/>
      </c>
      <c r="C454">
        <v>11520042001</v>
      </c>
      <c r="D454" t="str">
        <v>SALARY- BANQ</v>
      </c>
      <c r="E454">
        <v>2500</v>
      </c>
      <c r="F454">
        <v>-8600982.154</v>
      </c>
    </row>
    <row r="455">
      <c r="A455" t="str">
        <v>Bangalore</v>
      </c>
      <c r="B455" t="str">
        <v/>
      </c>
      <c r="C455">
        <v>11520041340</v>
      </c>
      <c r="D455" t="str">
        <v>PRINTING &amp; STATIONERY-F&amp;B</v>
      </c>
      <c r="E455">
        <v>2500</v>
      </c>
      <c r="F455">
        <v>-8600982.154</v>
      </c>
    </row>
    <row r="456">
      <c r="A456" t="str">
        <v>Bangalore</v>
      </c>
      <c r="B456" t="str">
        <v/>
      </c>
      <c r="C456">
        <v>11520041330</v>
      </c>
      <c r="D456" t="str">
        <v>KITCHENWARE-F&amp;B</v>
      </c>
      <c r="E456">
        <v>2500</v>
      </c>
      <c r="F456">
        <v>-8600982.154</v>
      </c>
    </row>
    <row r="457">
      <c r="A457" t="str">
        <v>Bangalore</v>
      </c>
      <c r="B457" t="str">
        <v/>
      </c>
      <c r="C457">
        <v>11520041180</v>
      </c>
      <c r="D457" t="str">
        <v>PACKING MATERIALS - F&amp;B</v>
      </c>
      <c r="E457">
        <v>2500</v>
      </c>
      <c r="F457">
        <v>-8600982.154</v>
      </c>
    </row>
    <row r="458">
      <c r="A458" t="str">
        <v>Bangalore</v>
      </c>
      <c r="B458" t="str">
        <v/>
      </c>
      <c r="C458">
        <v>11520041170</v>
      </c>
      <c r="D458" t="str">
        <v>CONSUMABLE SUPPLY-F&amp;B</v>
      </c>
      <c r="E458">
        <v>2500</v>
      </c>
      <c r="F458">
        <v>-8600982.154</v>
      </c>
    </row>
    <row r="459">
      <c r="A459" t="str">
        <v>Bangalore</v>
      </c>
      <c r="B459" t="str">
        <v/>
      </c>
      <c r="C459">
        <v>11520041140</v>
      </c>
      <c r="D459" t="str">
        <v>UNIFORM EXPENSES- F&amp;B</v>
      </c>
      <c r="E459">
        <v>2500</v>
      </c>
      <c r="F459">
        <v>-8600982.154</v>
      </c>
    </row>
    <row r="460">
      <c r="A460" t="str">
        <v>Bangalore</v>
      </c>
      <c r="B460" t="str">
        <v/>
      </c>
      <c r="C460">
        <v>11520041130</v>
      </c>
      <c r="D460" t="str">
        <v>LINEN-F&amp;B</v>
      </c>
      <c r="E460">
        <v>2500</v>
      </c>
      <c r="F460">
        <v>-8600982.154</v>
      </c>
    </row>
    <row r="461">
      <c r="A461" t="str">
        <v>Bangalore</v>
      </c>
      <c r="B461" t="str">
        <v/>
      </c>
      <c r="C461">
        <v>11520041110</v>
      </c>
      <c r="D461" t="str">
        <v>GUEST SUPPLIES-F&amp;B</v>
      </c>
      <c r="E461">
        <v>2500</v>
      </c>
      <c r="F461">
        <v>-8600982.154</v>
      </c>
    </row>
    <row r="462">
      <c r="A462" t="str">
        <v>Bangalore</v>
      </c>
      <c r="B462" t="str">
        <v/>
      </c>
      <c r="C462">
        <v>11520041100</v>
      </c>
      <c r="D462" t="str">
        <v>CLEANING SUPPLIES-F&amp;B</v>
      </c>
      <c r="E462">
        <v>2500</v>
      </c>
      <c r="F462">
        <v>-8600982.154</v>
      </c>
    </row>
    <row r="463">
      <c r="A463" t="str">
        <v>Bangalore</v>
      </c>
      <c r="B463" t="str">
        <v/>
      </c>
      <c r="C463">
        <v>11520041040</v>
      </c>
      <c r="D463" t="str">
        <v>TOBACCO COST</v>
      </c>
      <c r="E463">
        <v>2500</v>
      </c>
      <c r="F463">
        <v>-8600982.154</v>
      </c>
    </row>
    <row r="464">
      <c r="A464" t="str">
        <v>Bangalore</v>
      </c>
      <c r="B464" t="str">
        <v/>
      </c>
      <c r="C464">
        <v>11520041035</v>
      </c>
      <c r="D464" t="str">
        <v>SPOILAGE - LIQUOR</v>
      </c>
      <c r="E464">
        <v>2500</v>
      </c>
      <c r="F464">
        <v>-8600982.154</v>
      </c>
    </row>
    <row r="465">
      <c r="A465" t="str">
        <v>Bangalore</v>
      </c>
      <c r="B465" t="str">
        <v/>
      </c>
      <c r="C465">
        <v>11520041032</v>
      </c>
      <c r="D465" t="str">
        <v>ENTERTAINMENT-LIQ-F&amp;B</v>
      </c>
      <c r="E465">
        <v>2500</v>
      </c>
      <c r="F465">
        <v>-8600982.154</v>
      </c>
    </row>
    <row r="466">
      <c r="A466" t="str">
        <v>Bangalore</v>
      </c>
      <c r="B466" t="str">
        <v/>
      </c>
      <c r="C466">
        <v>11520041030</v>
      </c>
      <c r="D466" t="str">
        <v>LIQUOR COST</v>
      </c>
      <c r="E466">
        <v>2500</v>
      </c>
      <c r="F466">
        <v>-8600982.154</v>
      </c>
    </row>
    <row r="467">
      <c r="A467" t="str">
        <v>Bangalore</v>
      </c>
      <c r="B467" t="str">
        <v/>
      </c>
      <c r="C467">
        <v>11520041022</v>
      </c>
      <c r="D467" t="str">
        <v>ENTERTAINMENT-SOFT BEV-F&amp;B</v>
      </c>
      <c r="E467">
        <v>2500</v>
      </c>
      <c r="F467">
        <v>-8600982.154</v>
      </c>
    </row>
    <row r="468">
      <c r="A468" t="str">
        <v>Bangalore</v>
      </c>
      <c r="B468" t="str">
        <v/>
      </c>
      <c r="C468">
        <v>11520041020</v>
      </c>
      <c r="D468" t="str">
        <v>SOFT BEVERAGE COST</v>
      </c>
      <c r="E468">
        <v>2500</v>
      </c>
      <c r="F468">
        <v>-8600982.154</v>
      </c>
    </row>
    <row r="469">
      <c r="A469" t="str">
        <v>Bangalore</v>
      </c>
      <c r="B469" t="str">
        <v/>
      </c>
      <c r="C469">
        <v>11520041014</v>
      </c>
      <c r="D469" t="str">
        <v>SPOILAGE -FOOD</v>
      </c>
      <c r="E469">
        <v>2500</v>
      </c>
      <c r="F469">
        <v>-8600982.154</v>
      </c>
    </row>
    <row r="470">
      <c r="A470" t="str">
        <v>Bangalore</v>
      </c>
      <c r="B470" t="str">
        <v/>
      </c>
      <c r="C470">
        <v>11520041012</v>
      </c>
      <c r="D470" t="str">
        <v>ENTERTAINMENT-FOOD-F&amp;B</v>
      </c>
      <c r="E470">
        <v>2500</v>
      </c>
      <c r="F470">
        <v>-8600982.154</v>
      </c>
    </row>
    <row r="471">
      <c r="A471" t="str">
        <v>Bangalore</v>
      </c>
      <c r="B471" t="str">
        <v/>
      </c>
      <c r="C471">
        <v>11520041011</v>
      </c>
      <c r="D471" t="str">
        <v>EMP MEAL- BANQ</v>
      </c>
      <c r="E471">
        <v>2500</v>
      </c>
      <c r="F471">
        <v>-8600982.154</v>
      </c>
    </row>
    <row r="472">
      <c r="A472" t="str">
        <v>Bangalore</v>
      </c>
      <c r="B472" t="str">
        <v/>
      </c>
      <c r="C472">
        <v>11520041010</v>
      </c>
      <c r="D472" t="str">
        <v>FOOD COST</v>
      </c>
      <c r="E472">
        <v>2500</v>
      </c>
      <c r="F472">
        <v>-8600982.154</v>
      </c>
    </row>
    <row r="473">
      <c r="A473" t="str">
        <v>Bangalore</v>
      </c>
      <c r="B473" t="str">
        <v/>
      </c>
      <c r="C473">
        <v>11520030165</v>
      </c>
      <c r="D473" t="str">
        <v>FOOD/REV MEAL PLAN 24/7</v>
      </c>
      <c r="E473">
        <v>2500</v>
      </c>
      <c r="F473">
        <v>-8600982.154</v>
      </c>
    </row>
    <row r="474">
      <c r="A474" t="str">
        <v>Bangalore</v>
      </c>
      <c r="B474" t="str">
        <v/>
      </c>
      <c r="C474">
        <v>11520030164</v>
      </c>
      <c r="D474" t="str">
        <v>SERVICE CHARGES-ROOM REVENUE</v>
      </c>
      <c r="E474">
        <v>2500</v>
      </c>
      <c r="F474">
        <v>-8600982.154</v>
      </c>
    </row>
    <row r="475">
      <c r="A475" t="str">
        <v>Bangalore</v>
      </c>
      <c r="B475" t="str">
        <v/>
      </c>
      <c r="C475">
        <v>11520030161</v>
      </c>
      <c r="D475" t="str">
        <v>ALLOWANCE BANQUET HALL HIRE</v>
      </c>
      <c r="E475">
        <v>2500</v>
      </c>
      <c r="F475">
        <v>-8600982.154</v>
      </c>
    </row>
    <row r="476">
      <c r="A476" t="str">
        <v>Bangalore</v>
      </c>
      <c r="B476" t="str">
        <v/>
      </c>
      <c r="C476">
        <v>11520030160</v>
      </c>
      <c r="D476" t="str">
        <v>SERVICE CHARGE- ROOMDINING</v>
      </c>
      <c r="E476">
        <v>2500</v>
      </c>
      <c r="F476">
        <v>-8600982.154</v>
      </c>
    </row>
    <row r="477">
      <c r="A477" t="str">
        <v>Bangalore</v>
      </c>
      <c r="B477" t="str">
        <v/>
      </c>
      <c r="C477">
        <v>11520030156</v>
      </c>
      <c r="D477" t="str">
        <v>SERVICE CHARGE- MINIBAR</v>
      </c>
      <c r="E477">
        <v>2500</v>
      </c>
      <c r="F477">
        <v>-8600982.154</v>
      </c>
    </row>
    <row r="478">
      <c r="A478" t="str">
        <v>Bangalore</v>
      </c>
      <c r="B478" t="str">
        <v/>
      </c>
      <c r="C478">
        <v>11520030152</v>
      </c>
      <c r="D478" t="str">
        <v>SERVICE CHARGE-PASTRY SHOP</v>
      </c>
      <c r="E478">
        <v>2500</v>
      </c>
      <c r="F478">
        <v>-8600982.154</v>
      </c>
    </row>
    <row r="479">
      <c r="A479" t="str">
        <v>Bangalore</v>
      </c>
      <c r="B479" t="str">
        <v/>
      </c>
      <c r="C479">
        <v>11520030148</v>
      </c>
      <c r="D479" t="str">
        <v>SERVICE CHARGE- SUTRA</v>
      </c>
      <c r="E479">
        <v>2500</v>
      </c>
      <c r="F479">
        <v>-8600982.154</v>
      </c>
    </row>
    <row r="480">
      <c r="A480" t="str">
        <v>Bangalore</v>
      </c>
      <c r="B480" t="str">
        <v/>
      </c>
      <c r="C480">
        <v>11520030144</v>
      </c>
      <c r="D480" t="str">
        <v>SERVICE CHARGES  - BALUCHI</v>
      </c>
      <c r="E480">
        <v>2500</v>
      </c>
      <c r="F480">
        <v>-8600982.154</v>
      </c>
    </row>
    <row r="481">
      <c r="A481" t="str">
        <v>Bangalore</v>
      </c>
      <c r="B481" t="str">
        <v/>
      </c>
      <c r="C481">
        <v>11520030140</v>
      </c>
      <c r="D481" t="str">
        <v>SERVICE CHARGE- OKO</v>
      </c>
      <c r="E481">
        <v>2500</v>
      </c>
      <c r="F481">
        <v>-8600982.154</v>
      </c>
    </row>
    <row r="482">
      <c r="A482" t="str">
        <v>Bangalore</v>
      </c>
      <c r="B482" t="str">
        <v/>
      </c>
      <c r="C482">
        <v>11520030136</v>
      </c>
      <c r="D482" t="str">
        <v>SERVICE CHARGES  - 24/7</v>
      </c>
      <c r="E482">
        <v>2500</v>
      </c>
      <c r="F482">
        <v>-8600982.154</v>
      </c>
    </row>
    <row r="483">
      <c r="A483" t="str">
        <v>Bangalore</v>
      </c>
      <c r="B483" t="str">
        <v/>
      </c>
      <c r="C483">
        <v>11520030135</v>
      </c>
      <c r="D483" t="str">
        <v>TOBACCO REVENUE - KITTIKO</v>
      </c>
      <c r="E483">
        <v>2500</v>
      </c>
      <c r="F483">
        <v>-8600982.154</v>
      </c>
    </row>
    <row r="484">
      <c r="A484" t="str">
        <v>Bangalore</v>
      </c>
      <c r="B484" t="str">
        <v/>
      </c>
      <c r="C484">
        <v>11520030107</v>
      </c>
      <c r="D484" t="str">
        <v>ALLOWANCE TOBACCO - KITTIKO</v>
      </c>
      <c r="E484">
        <v>2500</v>
      </c>
      <c r="F484">
        <v>-8600982.154</v>
      </c>
    </row>
    <row r="485">
      <c r="A485" t="str">
        <v>Bangalore</v>
      </c>
      <c r="B485" t="str">
        <v/>
      </c>
      <c r="C485">
        <v>11520030105</v>
      </c>
      <c r="D485" t="str">
        <v>SERVICE CHARGES - BQT</v>
      </c>
      <c r="E485">
        <v>2500</v>
      </c>
      <c r="F485">
        <v>-8600982.154</v>
      </c>
    </row>
    <row r="486">
      <c r="A486" t="str">
        <v>Bangalore</v>
      </c>
      <c r="B486" t="str">
        <v/>
      </c>
      <c r="C486">
        <v>11520030104</v>
      </c>
      <c r="D486" t="str">
        <v>F&amp;B MISCELLANEOUS REVENUE</v>
      </c>
      <c r="E486">
        <v>2500</v>
      </c>
      <c r="F486">
        <v>-8600982.154</v>
      </c>
    </row>
    <row r="487">
      <c r="A487" t="str">
        <v>Bangalore</v>
      </c>
      <c r="B487" t="str">
        <v/>
      </c>
      <c r="C487">
        <v>11520030080</v>
      </c>
      <c r="D487" t="str">
        <v>F&amp;B RENTAL BANQUET EQUIPMENT</v>
      </c>
      <c r="E487">
        <v>2500</v>
      </c>
      <c r="F487">
        <v>-8600982.154</v>
      </c>
    </row>
    <row r="488">
      <c r="A488" t="str">
        <v>Bangalore</v>
      </c>
      <c r="B488" t="str">
        <v/>
      </c>
      <c r="C488">
        <v>11520030074</v>
      </c>
      <c r="D488" t="str">
        <v>BEV REV LIQUOR KITTI KO</v>
      </c>
      <c r="E488">
        <v>2500</v>
      </c>
      <c r="F488">
        <v>-8600982.154</v>
      </c>
    </row>
    <row r="489">
      <c r="A489" t="str">
        <v>Bangalore</v>
      </c>
      <c r="B489" t="str">
        <v/>
      </c>
      <c r="C489">
        <v>11520030072</v>
      </c>
      <c r="D489" t="str">
        <v>BEV REV-LIQUOR ROOM DINING</v>
      </c>
      <c r="E489">
        <v>2500</v>
      </c>
      <c r="F489">
        <v>-8600982.154</v>
      </c>
    </row>
    <row r="490">
      <c r="A490" t="str">
        <v>Bangalore</v>
      </c>
      <c r="B490" t="str">
        <v/>
      </c>
      <c r="C490">
        <v>11520030071</v>
      </c>
      <c r="D490" t="str">
        <v>BEV REV-LIQUOR 24/7</v>
      </c>
      <c r="E490">
        <v>2500</v>
      </c>
      <c r="F490">
        <v>-8600982.154</v>
      </c>
    </row>
    <row r="491">
      <c r="A491" t="str">
        <v>Bangalore</v>
      </c>
      <c r="B491" t="str">
        <v/>
      </c>
      <c r="C491">
        <v>11520030070</v>
      </c>
      <c r="D491" t="str">
        <v>TOBACCO REVENUE - OKO</v>
      </c>
      <c r="E491">
        <v>2500</v>
      </c>
      <c r="F491">
        <v>-8600982.154</v>
      </c>
    </row>
    <row r="492">
      <c r="A492" t="str">
        <v>Bangalore</v>
      </c>
      <c r="B492" t="str">
        <v/>
      </c>
      <c r="C492">
        <v>11520030069</v>
      </c>
      <c r="D492" t="str">
        <v>BEV REV-LIQUOR OKO</v>
      </c>
      <c r="E492">
        <v>2500</v>
      </c>
      <c r="F492">
        <v>-8600982.154</v>
      </c>
    </row>
    <row r="493">
      <c r="A493" t="str">
        <v>Bangalore</v>
      </c>
      <c r="B493" t="str">
        <v/>
      </c>
      <c r="C493">
        <v>11520030067</v>
      </c>
      <c r="D493" t="str">
        <v>BEV REV-LIQUOR SUTRA</v>
      </c>
      <c r="E493">
        <v>2500</v>
      </c>
      <c r="F493">
        <v>-8600982.154</v>
      </c>
    </row>
    <row r="494">
      <c r="A494" t="str">
        <v>Bangalore</v>
      </c>
      <c r="B494" t="str">
        <v/>
      </c>
      <c r="C494">
        <v>11520030062</v>
      </c>
      <c r="D494" t="str">
        <v>BEV REV-LIQUOR BANQUETS</v>
      </c>
      <c r="E494">
        <v>2500</v>
      </c>
      <c r="F494">
        <v>-8600982.154</v>
      </c>
    </row>
    <row r="495">
      <c r="A495" t="str">
        <v>Bangalore</v>
      </c>
      <c r="B495" t="str">
        <v/>
      </c>
      <c r="C495">
        <v>11520030061</v>
      </c>
      <c r="D495" t="str">
        <v>BEV REV-LIQUOR BALUCHI</v>
      </c>
      <c r="E495">
        <v>2500</v>
      </c>
      <c r="F495">
        <v>-8600982.154</v>
      </c>
    </row>
    <row r="496">
      <c r="A496" t="str">
        <v>Bangalore</v>
      </c>
      <c r="B496" t="str">
        <v/>
      </c>
      <c r="C496">
        <v>11520030054</v>
      </c>
      <c r="D496" t="str">
        <v>BEV REV-S/DRINK KITTI KO</v>
      </c>
      <c r="E496">
        <v>2500</v>
      </c>
      <c r="F496">
        <v>-8600982.154</v>
      </c>
    </row>
    <row r="497">
      <c r="A497" t="str">
        <v>Bangalore</v>
      </c>
      <c r="B497" t="str">
        <v/>
      </c>
      <c r="C497">
        <v>11520030052</v>
      </c>
      <c r="D497" t="str">
        <v>BEV REV-S/DRINK ROOM DINING</v>
      </c>
      <c r="E497">
        <v>2500</v>
      </c>
      <c r="F497">
        <v>-8600982.154</v>
      </c>
    </row>
    <row r="498">
      <c r="A498" t="str">
        <v>Bangalore</v>
      </c>
      <c r="B498" t="str">
        <v/>
      </c>
      <c r="C498">
        <v>11520030051</v>
      </c>
      <c r="D498" t="str">
        <v>BEV REV-S/DRINK 24/7</v>
      </c>
      <c r="E498">
        <v>2500</v>
      </c>
      <c r="F498">
        <v>-8600982.154</v>
      </c>
    </row>
    <row r="499">
      <c r="A499" t="str">
        <v>Bangalore</v>
      </c>
      <c r="B499" t="str">
        <v/>
      </c>
      <c r="C499">
        <v>11520030050</v>
      </c>
      <c r="D499" t="str">
        <v>TOBACCO REVENUE - SUTRA</v>
      </c>
      <c r="E499">
        <v>2500</v>
      </c>
      <c r="F499">
        <v>-8600982.154</v>
      </c>
    </row>
    <row r="500">
      <c r="A500" t="str">
        <v>Bangalore</v>
      </c>
      <c r="B500" t="str">
        <v/>
      </c>
      <c r="C500">
        <v>11520030049</v>
      </c>
      <c r="D500" t="str">
        <v>BEV REV-S/DRINK OKO</v>
      </c>
      <c r="E500">
        <v>2500</v>
      </c>
      <c r="F500">
        <v>-8600982.154</v>
      </c>
    </row>
    <row r="501">
      <c r="A501" t="str">
        <v>Bangalore</v>
      </c>
      <c r="B501" t="str">
        <v/>
      </c>
      <c r="C501">
        <v>11520030048</v>
      </c>
      <c r="D501" t="str">
        <v>BEV REV-S/DRINK MINI BAR</v>
      </c>
      <c r="E501">
        <v>2500</v>
      </c>
      <c r="F501">
        <v>-8600982.154</v>
      </c>
    </row>
    <row r="502">
      <c r="A502" t="str">
        <v>Bangalore</v>
      </c>
      <c r="B502" t="str">
        <v/>
      </c>
      <c r="C502">
        <v>11520030047</v>
      </c>
      <c r="D502" t="str">
        <v>BEV REV-S/DRINK SUTRA</v>
      </c>
      <c r="E502">
        <v>2500</v>
      </c>
      <c r="F502">
        <v>-8600982.154</v>
      </c>
    </row>
    <row r="503">
      <c r="A503" t="str">
        <v>Bangalore</v>
      </c>
      <c r="B503" t="str">
        <v/>
      </c>
      <c r="C503">
        <v>11520030043</v>
      </c>
      <c r="D503" t="str">
        <v>BEV REV-S/DRINK BALUCHI</v>
      </c>
      <c r="E503">
        <v>2500</v>
      </c>
      <c r="F503">
        <v>-8600982.154</v>
      </c>
    </row>
    <row r="504">
      <c r="A504" t="str">
        <v>Bangalore</v>
      </c>
      <c r="B504" t="str">
        <v/>
      </c>
      <c r="C504">
        <v>11520030042</v>
      </c>
      <c r="D504" t="str">
        <v>BEV REV- S/DRINK BANQUETS</v>
      </c>
      <c r="E504">
        <v>2500</v>
      </c>
      <c r="F504">
        <v>-8600982.154</v>
      </c>
    </row>
    <row r="505">
      <c r="A505" t="str">
        <v>Bangalore</v>
      </c>
      <c r="B505" t="str">
        <v/>
      </c>
      <c r="C505">
        <v>11520030034</v>
      </c>
      <c r="D505" t="str">
        <v>FOOD/REV - KITTI KO</v>
      </c>
      <c r="E505">
        <v>2500</v>
      </c>
      <c r="F505">
        <v>-8600982.154</v>
      </c>
    </row>
    <row r="506">
      <c r="A506" t="str">
        <v>Bangalore</v>
      </c>
      <c r="B506" t="str">
        <v/>
      </c>
      <c r="C506">
        <v>11520030032</v>
      </c>
      <c r="D506" t="str">
        <v>FOOD/REV - ROOM DINING</v>
      </c>
      <c r="E506">
        <v>2500</v>
      </c>
      <c r="F506">
        <v>-8600982.154</v>
      </c>
    </row>
    <row r="507">
      <c r="A507" t="str">
        <v>Bangalore</v>
      </c>
      <c r="B507" t="str">
        <v/>
      </c>
      <c r="C507">
        <v>11520030031</v>
      </c>
      <c r="D507" t="str">
        <v>FOOD/REV 24/7</v>
      </c>
      <c r="E507">
        <v>2500</v>
      </c>
      <c r="F507">
        <v>-8600982.154</v>
      </c>
    </row>
    <row r="508">
      <c r="A508" t="str">
        <v>Bangalore</v>
      </c>
      <c r="B508" t="str">
        <v/>
      </c>
      <c r="C508">
        <v>11520030030</v>
      </c>
      <c r="D508" t="str">
        <v>FOOD/REV PASTRY SHOP</v>
      </c>
      <c r="E508">
        <v>2500</v>
      </c>
      <c r="F508">
        <v>-8600982.154</v>
      </c>
    </row>
    <row r="509">
      <c r="A509" t="str">
        <v>Bangalore</v>
      </c>
      <c r="B509" t="str">
        <v/>
      </c>
      <c r="C509">
        <v>11520030029</v>
      </c>
      <c r="D509" t="str">
        <v>FOOD/REV  - OKO</v>
      </c>
      <c r="E509">
        <v>2500</v>
      </c>
      <c r="F509">
        <v>-8600982.154</v>
      </c>
    </row>
    <row r="510">
      <c r="A510" t="str">
        <v>Bangalore</v>
      </c>
      <c r="B510" t="str">
        <v/>
      </c>
      <c r="C510">
        <v>11520030028</v>
      </c>
      <c r="D510" t="str">
        <v>FOOD/REV MINI BAR</v>
      </c>
      <c r="E510">
        <v>2500</v>
      </c>
      <c r="F510">
        <v>-8600982.154</v>
      </c>
    </row>
    <row r="511">
      <c r="A511" t="str">
        <v>Bangalore</v>
      </c>
      <c r="B511" t="str">
        <v/>
      </c>
      <c r="C511">
        <v>11520030027</v>
      </c>
      <c r="D511" t="str">
        <v>FOOD/REV - SUTRA</v>
      </c>
      <c r="E511">
        <v>2500</v>
      </c>
      <c r="F511">
        <v>-8600982.154</v>
      </c>
    </row>
    <row r="512">
      <c r="A512" t="str">
        <v>Bangalore</v>
      </c>
      <c r="B512" t="str">
        <v/>
      </c>
      <c r="C512">
        <v>11520030023</v>
      </c>
      <c r="D512" t="str">
        <v>FOOD/REV BALUCHI</v>
      </c>
      <c r="E512">
        <v>2500</v>
      </c>
      <c r="F512">
        <v>-8600982.154</v>
      </c>
    </row>
    <row r="513">
      <c r="A513" t="str">
        <v>Bangalore</v>
      </c>
      <c r="B513" t="str">
        <v/>
      </c>
      <c r="C513">
        <v>11520030022</v>
      </c>
      <c r="D513" t="str">
        <v>FOOD/REV BANQUETS</v>
      </c>
      <c r="E513">
        <v>2500</v>
      </c>
      <c r="F513">
        <v>-8600982.154</v>
      </c>
    </row>
    <row r="514">
      <c r="A514" t="str">
        <v>Bangalore</v>
      </c>
      <c r="B514" t="str">
        <v/>
      </c>
      <c r="C514">
        <v>11520030021</v>
      </c>
      <c r="D514" t="str">
        <v>TOBACCO REVENUE - ROOM SERVICE</v>
      </c>
      <c r="E514">
        <v>2500</v>
      </c>
      <c r="F514">
        <v>-8600982.154</v>
      </c>
    </row>
    <row r="515">
      <c r="A515" t="str">
        <v>Bangalore</v>
      </c>
      <c r="B515" t="str">
        <v/>
      </c>
      <c r="C515">
        <v>11510343801</v>
      </c>
      <c r="D515" t="str">
        <v>LOCAL CONVEYANCE-SECURITY</v>
      </c>
      <c r="E515">
        <v>2500</v>
      </c>
      <c r="F515">
        <v>-8600982.154</v>
      </c>
    </row>
    <row r="516">
      <c r="A516" t="str">
        <v>Bangalore</v>
      </c>
      <c r="B516" t="str">
        <v/>
      </c>
      <c r="C516">
        <v>11510343697</v>
      </c>
      <c r="D516" t="str">
        <v>MISCELLANEOUS EXPENSES-SEC.</v>
      </c>
      <c r="E516">
        <v>2500</v>
      </c>
      <c r="F516">
        <v>-8600982.154</v>
      </c>
    </row>
    <row r="517">
      <c r="A517" t="str">
        <v>Bangalore</v>
      </c>
      <c r="B517" t="str">
        <v/>
      </c>
      <c r="C517">
        <v>11510343696</v>
      </c>
      <c r="D517" t="str">
        <v>SECURITY SERVICES-SECURITY</v>
      </c>
      <c r="E517">
        <v>2500</v>
      </c>
      <c r="F517">
        <v>-8600982.154</v>
      </c>
    </row>
    <row r="518">
      <c r="A518" t="str">
        <v>Bangalore</v>
      </c>
      <c r="B518" t="str">
        <v/>
      </c>
      <c r="C518">
        <v>11510343610</v>
      </c>
      <c r="D518" t="str">
        <v>PRINTING &amp; STATIONARY-SECURITY</v>
      </c>
      <c r="E518">
        <v>2500</v>
      </c>
      <c r="F518">
        <v>-8600982.154</v>
      </c>
    </row>
    <row r="519">
      <c r="A519" t="str">
        <v>Bangalore</v>
      </c>
      <c r="B519" t="str">
        <v/>
      </c>
      <c r="C519">
        <v>11510343600</v>
      </c>
      <c r="D519" t="str">
        <v>TELEPHONE EXPENSE-SECURITY</v>
      </c>
      <c r="E519">
        <v>2500</v>
      </c>
      <c r="F519">
        <v>-8600982.154</v>
      </c>
    </row>
    <row r="520">
      <c r="A520" t="str">
        <v>Bangalore</v>
      </c>
      <c r="B520" t="str">
        <v/>
      </c>
      <c r="C520">
        <v>11510342205</v>
      </c>
      <c r="D520" t="str">
        <v>STAFF WELFARE-SECURITY</v>
      </c>
      <c r="E520">
        <v>2500</v>
      </c>
      <c r="F520">
        <v>-8600982.154</v>
      </c>
    </row>
    <row r="521">
      <c r="A521" t="str">
        <v>Bangalore</v>
      </c>
      <c r="B521" t="str">
        <v/>
      </c>
      <c r="C521">
        <v>11510342204</v>
      </c>
      <c r="D521" t="str">
        <v>NOTICE PAY-SECURITY</v>
      </c>
      <c r="E521">
        <v>2500</v>
      </c>
      <c r="F521">
        <v>-8600982.154</v>
      </c>
    </row>
    <row r="522">
      <c r="A522" t="str">
        <v>Bangalore</v>
      </c>
      <c r="B522" t="str">
        <v/>
      </c>
      <c r="C522">
        <v>11510342203</v>
      </c>
      <c r="D522" t="str">
        <v>GRATUITY-SECURITY</v>
      </c>
      <c r="E522">
        <v>2500</v>
      </c>
      <c r="F522">
        <v>-8600982.154</v>
      </c>
    </row>
    <row r="523">
      <c r="A523" t="str">
        <v>Bangalore</v>
      </c>
      <c r="B523" t="str">
        <v/>
      </c>
      <c r="C523">
        <v>11510342105</v>
      </c>
      <c r="D523" t="str">
        <v>ADMN. CHARGES PF-SECURITY</v>
      </c>
      <c r="E523">
        <v>2500</v>
      </c>
      <c r="F523">
        <v>-8600982.154</v>
      </c>
    </row>
    <row r="524">
      <c r="A524" t="str">
        <v>Bangalore</v>
      </c>
      <c r="B524" t="str">
        <v/>
      </c>
      <c r="C524">
        <v>11510342104</v>
      </c>
      <c r="D524" t="str">
        <v>CO'S CONT TO EDLI-SECURITY</v>
      </c>
      <c r="E524">
        <v>2500</v>
      </c>
      <c r="F524">
        <v>-8600982.154</v>
      </c>
    </row>
    <row r="525">
      <c r="A525" t="str">
        <v>Bangalore</v>
      </c>
      <c r="B525" t="str">
        <v/>
      </c>
      <c r="C525">
        <v>11510342103</v>
      </c>
      <c r="D525" t="str">
        <v>CO'S CONT TO ESI-SECURITY</v>
      </c>
      <c r="E525">
        <v>2500</v>
      </c>
      <c r="F525">
        <v>-8600982.154</v>
      </c>
    </row>
    <row r="526">
      <c r="A526" t="str">
        <v>Bangalore</v>
      </c>
      <c r="B526" t="str">
        <v/>
      </c>
      <c r="C526">
        <v>11510342102</v>
      </c>
      <c r="D526" t="str">
        <v>CO'S CONT TO EPS-SECURITY</v>
      </c>
      <c r="E526">
        <v>2500</v>
      </c>
      <c r="F526">
        <v>-8600982.154</v>
      </c>
    </row>
    <row r="527">
      <c r="A527" t="str">
        <v>Bangalore</v>
      </c>
      <c r="B527" t="str">
        <v/>
      </c>
      <c r="C527">
        <v>11510342101</v>
      </c>
      <c r="D527" t="str">
        <v>CO'S CONT TO EPF- SECURITY</v>
      </c>
      <c r="E527">
        <v>2500</v>
      </c>
      <c r="F527">
        <v>-8600982.154</v>
      </c>
    </row>
    <row r="528">
      <c r="A528" t="str">
        <v>Bangalore</v>
      </c>
      <c r="B528" t="str">
        <v/>
      </c>
      <c r="C528">
        <v>11510342008</v>
      </c>
      <c r="D528" t="str">
        <v>UNIFORM ALLOWANCE-SECURITY</v>
      </c>
      <c r="E528">
        <v>2500</v>
      </c>
      <c r="F528">
        <v>-8600982.154</v>
      </c>
    </row>
    <row r="529">
      <c r="A529" t="str">
        <v>Bangalore</v>
      </c>
      <c r="B529" t="str">
        <v/>
      </c>
      <c r="C529">
        <v>11510342005</v>
      </c>
      <c r="D529" t="str">
        <v>LEAVE ENCASHMENT-SECURITY</v>
      </c>
      <c r="E529">
        <v>2500</v>
      </c>
      <c r="F529">
        <v>-8600982.154</v>
      </c>
    </row>
    <row r="530">
      <c r="A530" t="str">
        <v>Bangalore</v>
      </c>
      <c r="B530" t="str">
        <v/>
      </c>
      <c r="C530">
        <v>11510342002</v>
      </c>
      <c r="D530" t="str">
        <v>BONUS-SECURITY</v>
      </c>
      <c r="E530">
        <v>2500</v>
      </c>
      <c r="F530">
        <v>-8600982.154</v>
      </c>
    </row>
    <row r="531">
      <c r="A531" t="str">
        <v>Bangalore</v>
      </c>
      <c r="B531" t="str">
        <v/>
      </c>
      <c r="C531">
        <v>11510342001</v>
      </c>
      <c r="D531" t="str">
        <v>SALARY- SECURITY</v>
      </c>
      <c r="E531">
        <v>2500</v>
      </c>
      <c r="F531">
        <v>-8600982.154</v>
      </c>
    </row>
    <row r="532">
      <c r="A532" t="str">
        <v>Bangalore</v>
      </c>
      <c r="B532" t="str">
        <v/>
      </c>
      <c r="C532">
        <v>11510341140</v>
      </c>
      <c r="D532" t="str">
        <v>UNIFORM EXP -SECURITY</v>
      </c>
      <c r="E532">
        <v>2500</v>
      </c>
      <c r="F532">
        <v>-8600982.154</v>
      </c>
    </row>
    <row r="533">
      <c r="A533" t="str">
        <v>Bangalore</v>
      </c>
      <c r="B533" t="str">
        <v/>
      </c>
      <c r="C533">
        <v>11510341032</v>
      </c>
      <c r="D533" t="str">
        <v>ENTERTAINMENT-LIQ-SECURITY</v>
      </c>
      <c r="E533">
        <v>2500</v>
      </c>
      <c r="F533">
        <v>-8600982.154</v>
      </c>
    </row>
    <row r="534">
      <c r="A534" t="str">
        <v>Bangalore</v>
      </c>
      <c r="B534" t="str">
        <v/>
      </c>
      <c r="C534">
        <v>11510341022</v>
      </c>
      <c r="D534" t="str">
        <v>ENTERTAINMENT-SOFT BEV-SECURIT</v>
      </c>
      <c r="E534">
        <v>2500</v>
      </c>
      <c r="F534">
        <v>-8600982.154</v>
      </c>
    </row>
    <row r="535">
      <c r="A535" t="str">
        <v>Bangalore</v>
      </c>
      <c r="B535" t="str">
        <v/>
      </c>
      <c r="C535">
        <v>11510341020</v>
      </c>
      <c r="D535" t="str">
        <v>ENTERTAINMENT-FOOD-SECURITY</v>
      </c>
      <c r="E535">
        <v>2500</v>
      </c>
      <c r="F535">
        <v>-8600982.154</v>
      </c>
    </row>
    <row r="536">
      <c r="A536" t="str">
        <v>Bangalore</v>
      </c>
      <c r="B536" t="str">
        <v/>
      </c>
      <c r="C536">
        <v>11510341011</v>
      </c>
      <c r="D536" t="str">
        <v>EMP MEAL- SECURITY</v>
      </c>
      <c r="E536">
        <v>2500</v>
      </c>
      <c r="F536">
        <v>-8600982.154</v>
      </c>
    </row>
    <row r="537">
      <c r="A537" t="str">
        <v>Bangalore</v>
      </c>
      <c r="B537" t="str">
        <v/>
      </c>
      <c r="C537">
        <v>11510243699</v>
      </c>
      <c r="D537" t="str">
        <v>CONTRACT  OUTSOURCE-HK</v>
      </c>
      <c r="E537">
        <v>2500</v>
      </c>
      <c r="F537">
        <v>-8600982.154</v>
      </c>
    </row>
    <row r="538">
      <c r="A538" t="str">
        <v>Bangalore</v>
      </c>
      <c r="B538" t="str">
        <v/>
      </c>
      <c r="C538">
        <v>11510243697</v>
      </c>
      <c r="D538" t="str">
        <v>MISCELLANEOUS EXPENSES-HK</v>
      </c>
      <c r="E538">
        <v>2500</v>
      </c>
      <c r="F538">
        <v>-8600982.154</v>
      </c>
    </row>
    <row r="539">
      <c r="A539" t="str">
        <v>Bangalore</v>
      </c>
      <c r="B539" t="str">
        <v/>
      </c>
      <c r="C539">
        <v>11510243691</v>
      </c>
      <c r="D539" t="str">
        <v>EXTERMIN/DISINFECT-HK</v>
      </c>
      <c r="E539">
        <v>2500</v>
      </c>
      <c r="F539">
        <v>-8600982.154</v>
      </c>
    </row>
    <row r="540">
      <c r="A540" t="str">
        <v>Bangalore</v>
      </c>
      <c r="B540" t="str">
        <v/>
      </c>
      <c r="C540">
        <v>11510243610</v>
      </c>
      <c r="D540" t="str">
        <v>PRINTING &amp; STATIONARY-HK</v>
      </c>
      <c r="E540">
        <v>2500</v>
      </c>
      <c r="F540">
        <v>-8600982.154</v>
      </c>
    </row>
    <row r="541">
      <c r="A541" t="str">
        <v>Bangalore</v>
      </c>
      <c r="B541" t="str">
        <v/>
      </c>
      <c r="C541">
        <v>11510243600</v>
      </c>
      <c r="D541" t="str">
        <v>TELEPHONE EXPENSE-HK</v>
      </c>
      <c r="E541">
        <v>2500</v>
      </c>
      <c r="F541">
        <v>-8600982.154</v>
      </c>
    </row>
    <row r="542">
      <c r="A542" t="str">
        <v>Bangalore</v>
      </c>
      <c r="B542" t="str">
        <v/>
      </c>
      <c r="C542">
        <v>11510243110</v>
      </c>
      <c r="D542" t="str">
        <v>NEW YEAR/X MAS EXPENSE-HK</v>
      </c>
      <c r="E542">
        <v>2500</v>
      </c>
      <c r="F542">
        <v>-8600982.154</v>
      </c>
    </row>
    <row r="543">
      <c r="A543" t="str">
        <v>Bangalore</v>
      </c>
      <c r="B543" t="str">
        <v/>
      </c>
      <c r="C543">
        <v>11510243103</v>
      </c>
      <c r="D543" t="str">
        <v>FLOWER &amp; DECORATION-HK</v>
      </c>
      <c r="E543">
        <v>2500</v>
      </c>
      <c r="F543">
        <v>-8600982.154</v>
      </c>
    </row>
    <row r="544">
      <c r="A544" t="str">
        <v>Bangalore</v>
      </c>
      <c r="B544" t="str">
        <v/>
      </c>
      <c r="C544">
        <v>11510243102</v>
      </c>
      <c r="D544" t="str">
        <v>HORTICULTURE-HK</v>
      </c>
      <c r="E544">
        <v>2500</v>
      </c>
      <c r="F544">
        <v>-8600982.154</v>
      </c>
    </row>
    <row r="545">
      <c r="A545" t="str">
        <v>Bangalore</v>
      </c>
      <c r="B545" t="str">
        <v/>
      </c>
      <c r="C545">
        <v>11510242205</v>
      </c>
      <c r="D545" t="str">
        <v>STAFF WELFARE-HK</v>
      </c>
      <c r="E545">
        <v>2500</v>
      </c>
      <c r="F545">
        <v>-8600982.154</v>
      </c>
    </row>
    <row r="546">
      <c r="A546" t="str">
        <v>Bangalore</v>
      </c>
      <c r="B546" t="str">
        <v/>
      </c>
      <c r="C546">
        <v>11510242204</v>
      </c>
      <c r="D546" t="str">
        <v>NOTICE PAY-HK</v>
      </c>
      <c r="E546">
        <v>2500</v>
      </c>
      <c r="F546">
        <v>-8600982.154</v>
      </c>
    </row>
    <row r="547">
      <c r="A547" t="str">
        <v>Bangalore</v>
      </c>
      <c r="B547" t="str">
        <v/>
      </c>
      <c r="C547">
        <v>11510242203</v>
      </c>
      <c r="D547" t="str">
        <v>GRATUITY-HK</v>
      </c>
      <c r="E547">
        <v>2500</v>
      </c>
      <c r="F547">
        <v>-8600982.154</v>
      </c>
    </row>
    <row r="548">
      <c r="A548" t="str">
        <v>Bangalore</v>
      </c>
      <c r="B548" t="str">
        <v/>
      </c>
      <c r="C548">
        <v>11510242105</v>
      </c>
      <c r="D548" t="str">
        <v>ADMN.CHARGES PF-HK</v>
      </c>
      <c r="E548">
        <v>2500</v>
      </c>
      <c r="F548">
        <v>-8600982.154</v>
      </c>
    </row>
    <row r="549">
      <c r="A549" t="str">
        <v>Bangalore</v>
      </c>
      <c r="B549" t="str">
        <v/>
      </c>
      <c r="C549">
        <v>11510242104</v>
      </c>
      <c r="D549" t="str">
        <v>CO'S CONT TO EDLI-HK</v>
      </c>
      <c r="E549">
        <v>2500</v>
      </c>
      <c r="F549">
        <v>-8600982.154</v>
      </c>
    </row>
    <row r="550">
      <c r="A550" t="str">
        <v>Bangalore</v>
      </c>
      <c r="B550" t="str">
        <v/>
      </c>
      <c r="C550">
        <v>11510242103</v>
      </c>
      <c r="D550" t="str">
        <v>CO'S CONT TO ESI-HK</v>
      </c>
      <c r="E550">
        <v>2500</v>
      </c>
      <c r="F550">
        <v>-8600982.154</v>
      </c>
    </row>
    <row r="551">
      <c r="A551" t="str">
        <v>Bangalore</v>
      </c>
      <c r="B551" t="str">
        <v/>
      </c>
      <c r="C551">
        <v>11510242102</v>
      </c>
      <c r="D551" t="str">
        <v>CO'S CONT TO EPS- HK</v>
      </c>
      <c r="E551">
        <v>2500</v>
      </c>
      <c r="F551">
        <v>-8600982.154</v>
      </c>
    </row>
    <row r="552">
      <c r="A552" t="str">
        <v>Bangalore</v>
      </c>
      <c r="B552" t="str">
        <v/>
      </c>
      <c r="C552">
        <v>11510242101</v>
      </c>
      <c r="D552" t="str">
        <v>CO'S CONT TO EPF- HK</v>
      </c>
      <c r="E552">
        <v>2500</v>
      </c>
      <c r="F552">
        <v>-8600982.154</v>
      </c>
    </row>
    <row r="553">
      <c r="A553" t="str">
        <v>Bangalore</v>
      </c>
      <c r="B553" t="str">
        <v/>
      </c>
      <c r="C553">
        <v>11510242007</v>
      </c>
      <c r="D553" t="str">
        <v>STIPEND-HK</v>
      </c>
      <c r="E553">
        <v>2500</v>
      </c>
      <c r="F553">
        <v>-8600982.154</v>
      </c>
    </row>
    <row r="554">
      <c r="A554" t="str">
        <v>Bangalore</v>
      </c>
      <c r="B554" t="str">
        <v/>
      </c>
      <c r="C554">
        <v>11510242005</v>
      </c>
      <c r="D554" t="str">
        <v>LEAVE ENCASHMENT-HK</v>
      </c>
      <c r="E554">
        <v>2500</v>
      </c>
      <c r="F554">
        <v>-8600982.154</v>
      </c>
    </row>
    <row r="555">
      <c r="A555" t="str">
        <v>Bangalore</v>
      </c>
      <c r="B555" t="str">
        <v/>
      </c>
      <c r="C555">
        <v>11510242002</v>
      </c>
      <c r="D555" t="str">
        <v>BONUS-HK</v>
      </c>
      <c r="E555">
        <v>2500</v>
      </c>
      <c r="F555">
        <v>-8600982.154</v>
      </c>
    </row>
    <row r="556">
      <c r="A556" t="str">
        <v>Bangalore</v>
      </c>
      <c r="B556" t="str">
        <v/>
      </c>
      <c r="C556">
        <v>11510242001</v>
      </c>
      <c r="D556" t="str">
        <v>SALARY- HK</v>
      </c>
      <c r="E556">
        <v>2500</v>
      </c>
      <c r="F556">
        <v>-8600982.154</v>
      </c>
    </row>
    <row r="557">
      <c r="A557" t="str">
        <v>Bangalore</v>
      </c>
      <c r="B557" t="str">
        <v/>
      </c>
      <c r="C557">
        <v>11510241180</v>
      </c>
      <c r="D557" t="str">
        <v>PACKING MATERIAL-HK</v>
      </c>
      <c r="E557">
        <v>2500</v>
      </c>
      <c r="F557">
        <v>-8600982.154</v>
      </c>
    </row>
    <row r="558">
      <c r="A558" t="str">
        <v>Bangalore</v>
      </c>
      <c r="B558" t="str">
        <v/>
      </c>
      <c r="C558">
        <v>11510241140</v>
      </c>
      <c r="D558" t="str">
        <v>UNIFORM EXP -HK</v>
      </c>
      <c r="E558">
        <v>2500</v>
      </c>
      <c r="F558">
        <v>-8600982.154</v>
      </c>
    </row>
    <row r="559">
      <c r="A559" t="str">
        <v>Bangalore</v>
      </c>
      <c r="B559" t="str">
        <v/>
      </c>
      <c r="C559">
        <v>11510241120</v>
      </c>
      <c r="D559" t="str">
        <v>CONS LINEN-ROOMS</v>
      </c>
      <c r="E559">
        <v>2500</v>
      </c>
      <c r="F559">
        <v>-8600982.154</v>
      </c>
    </row>
    <row r="560">
      <c r="A560" t="str">
        <v>Bangalore</v>
      </c>
      <c r="B560" t="str">
        <v/>
      </c>
      <c r="C560">
        <v>11510241110</v>
      </c>
      <c r="D560" t="str">
        <v>GUEST SUPPLIES-HK</v>
      </c>
      <c r="E560">
        <v>2500</v>
      </c>
      <c r="F560">
        <v>-8600982.154</v>
      </c>
    </row>
    <row r="561">
      <c r="A561" t="str">
        <v>Bangalore</v>
      </c>
      <c r="B561" t="str">
        <v/>
      </c>
      <c r="C561">
        <v>11510241100</v>
      </c>
      <c r="D561" t="str">
        <v>CLEANING SUPPLIES-HK</v>
      </c>
      <c r="E561">
        <v>2500</v>
      </c>
      <c r="F561">
        <v>-8600982.154</v>
      </c>
    </row>
    <row r="562">
      <c r="A562" t="str">
        <v>Bangalore</v>
      </c>
      <c r="B562" t="str">
        <v/>
      </c>
      <c r="C562">
        <v>11510241012</v>
      </c>
      <c r="D562" t="str">
        <v>ENTERTAINMENT-FOOD-HK</v>
      </c>
      <c r="E562">
        <v>2500</v>
      </c>
      <c r="F562">
        <v>-8600982.154</v>
      </c>
    </row>
    <row r="563">
      <c r="A563" t="str">
        <v>Bangalore</v>
      </c>
      <c r="B563" t="str">
        <v/>
      </c>
      <c r="C563">
        <v>11510241011</v>
      </c>
      <c r="D563" t="str">
        <v>EMP MEAL- HK</v>
      </c>
      <c r="E563">
        <v>2500</v>
      </c>
      <c r="F563">
        <v>-8600982.154</v>
      </c>
    </row>
    <row r="564">
      <c r="A564" t="str">
        <v>Bangalore</v>
      </c>
      <c r="B564" t="str">
        <v/>
      </c>
      <c r="C564">
        <v>11510148011</v>
      </c>
      <c r="D564" t="str">
        <v>ALLOWANCE ROOMS-FO</v>
      </c>
      <c r="E564">
        <v>2500</v>
      </c>
      <c r="F564">
        <v>-8600982.154</v>
      </c>
    </row>
    <row r="565">
      <c r="A565" t="str">
        <v>Bangalore</v>
      </c>
      <c r="B565" t="str">
        <v/>
      </c>
      <c r="C565">
        <v>11510143805</v>
      </c>
      <c r="D565" t="str">
        <v>VEHICLE HIRE CHARGES-FO</v>
      </c>
      <c r="E565">
        <v>2500</v>
      </c>
      <c r="F565">
        <v>-8600982.154</v>
      </c>
    </row>
    <row r="566">
      <c r="A566" t="str">
        <v>Bangalore</v>
      </c>
      <c r="B566" t="str">
        <v/>
      </c>
      <c r="C566">
        <v>11510143802</v>
      </c>
      <c r="D566" t="str">
        <v>TRAVELLING EXP -FO</v>
      </c>
      <c r="E566">
        <v>2500</v>
      </c>
      <c r="F566">
        <v>-8600982.154</v>
      </c>
    </row>
    <row r="567">
      <c r="A567" t="str">
        <v>Bangalore</v>
      </c>
      <c r="B567" t="str">
        <v/>
      </c>
      <c r="C567">
        <v>11510143801</v>
      </c>
      <c r="D567" t="str">
        <v>LOCAL CONVEYANCE-FO</v>
      </c>
      <c r="E567">
        <v>2500</v>
      </c>
      <c r="F567">
        <v>-8600982.154</v>
      </c>
    </row>
    <row r="568">
      <c r="A568" t="str">
        <v>Bangalore</v>
      </c>
      <c r="B568" t="str">
        <v/>
      </c>
      <c r="C568">
        <v>11510143697</v>
      </c>
      <c r="D568" t="str">
        <v>MISCELLANEOUS EXPENSES-FO</v>
      </c>
      <c r="E568">
        <v>2500</v>
      </c>
      <c r="F568">
        <v>-8600982.154</v>
      </c>
    </row>
    <row r="569">
      <c r="A569" t="str">
        <v>Bangalore</v>
      </c>
      <c r="B569" t="str">
        <v/>
      </c>
      <c r="C569">
        <v>11510143687</v>
      </c>
      <c r="D569" t="str">
        <v>BOOKOUT EXPENSES-FO</v>
      </c>
      <c r="E569">
        <v>2500</v>
      </c>
      <c r="F569">
        <v>-8600982.154</v>
      </c>
    </row>
    <row r="570">
      <c r="A570" t="str">
        <v>Bangalore</v>
      </c>
      <c r="B570" t="str">
        <v/>
      </c>
      <c r="C570">
        <v>11510143650</v>
      </c>
      <c r="D570" t="str">
        <v>NEWSPAPER,BOOKS &amp;PERIODICAL-FO</v>
      </c>
      <c r="E570">
        <v>2500</v>
      </c>
      <c r="F570">
        <v>-8600982.154</v>
      </c>
    </row>
    <row r="571">
      <c r="A571" t="str">
        <v>Bangalore</v>
      </c>
      <c r="B571" t="str">
        <v/>
      </c>
      <c r="C571">
        <v>11510143632</v>
      </c>
      <c r="D571" t="str">
        <v>COMM T/AGENTS-LOCAL</v>
      </c>
      <c r="E571">
        <v>2500</v>
      </c>
      <c r="F571">
        <v>-8600982.154</v>
      </c>
    </row>
    <row r="572">
      <c r="A572" t="str">
        <v>Bangalore</v>
      </c>
      <c r="B572" t="str">
        <v/>
      </c>
      <c r="C572">
        <v>11510143631</v>
      </c>
      <c r="D572" t="str">
        <v>COMM T/AGENTS-FOREIGN</v>
      </c>
      <c r="E572">
        <v>2500</v>
      </c>
      <c r="F572">
        <v>-8600982.154</v>
      </c>
    </row>
    <row r="573">
      <c r="A573" t="str">
        <v>Bangalore</v>
      </c>
      <c r="B573" t="str">
        <v/>
      </c>
      <c r="C573">
        <v>11510143630</v>
      </c>
      <c r="D573" t="str">
        <v>RESERVATION EXPENSES-FO</v>
      </c>
      <c r="E573">
        <v>2500</v>
      </c>
      <c r="F573">
        <v>-8600982.154</v>
      </c>
    </row>
    <row r="574">
      <c r="A574" t="str">
        <v>Bangalore</v>
      </c>
      <c r="B574" t="str">
        <v/>
      </c>
      <c r="C574">
        <v>11510143610</v>
      </c>
      <c r="D574" t="str">
        <v>PRINTING &amp; STATIONARY-FO</v>
      </c>
      <c r="E574">
        <v>2500</v>
      </c>
      <c r="F574">
        <v>-8600982.154</v>
      </c>
    </row>
    <row r="575">
      <c r="A575" t="str">
        <v>Bangalore</v>
      </c>
      <c r="B575" t="str">
        <v/>
      </c>
      <c r="C575">
        <v>11510143600</v>
      </c>
      <c r="D575" t="str">
        <v>TELEPHONE EXPENSE-FO</v>
      </c>
      <c r="E575">
        <v>2500</v>
      </c>
      <c r="F575">
        <v>-8600982.154</v>
      </c>
    </row>
    <row r="576">
      <c r="A576" t="str">
        <v>Bangalore</v>
      </c>
      <c r="B576" t="str">
        <v/>
      </c>
      <c r="C576">
        <v>11510143107</v>
      </c>
      <c r="D576" t="str">
        <v>EQUIPMENT RENTAL FO</v>
      </c>
      <c r="E576">
        <v>2500</v>
      </c>
      <c r="F576">
        <v>-8600982.154</v>
      </c>
    </row>
    <row r="577">
      <c r="A577" t="str">
        <v>Bangalore</v>
      </c>
      <c r="B577" t="str">
        <v/>
      </c>
      <c r="C577">
        <v>11510143106</v>
      </c>
      <c r="D577" t="str">
        <v>MUSIC EXPENSE-FO</v>
      </c>
      <c r="E577">
        <v>2500</v>
      </c>
      <c r="F577">
        <v>-8600982.154</v>
      </c>
    </row>
    <row r="578">
      <c r="A578" t="str">
        <v>Bangalore</v>
      </c>
      <c r="B578" t="str">
        <v/>
      </c>
      <c r="C578">
        <v>11510143103</v>
      </c>
      <c r="D578" t="str">
        <v>FLOWER &amp; DECORATION-FO</v>
      </c>
      <c r="E578">
        <v>2500</v>
      </c>
      <c r="F578">
        <v>-8600982.154</v>
      </c>
    </row>
    <row r="579">
      <c r="A579" t="str">
        <v>Bangalore</v>
      </c>
      <c r="B579" t="str">
        <v/>
      </c>
      <c r="C579">
        <v>11510142205</v>
      </c>
      <c r="D579" t="str">
        <v>STAFF WELFARE-FO</v>
      </c>
      <c r="E579">
        <v>2500</v>
      </c>
      <c r="F579">
        <v>-8600982.154</v>
      </c>
    </row>
    <row r="580">
      <c r="A580" t="str">
        <v>Bangalore</v>
      </c>
      <c r="B580" t="str">
        <v/>
      </c>
      <c r="C580">
        <v>11510142105</v>
      </c>
      <c r="D580" t="str">
        <v>ADMN.CHARGES PF-FO</v>
      </c>
      <c r="E580">
        <v>2500</v>
      </c>
      <c r="F580">
        <v>-8600982.154</v>
      </c>
    </row>
    <row r="581">
      <c r="A581" t="str">
        <v>Bangalore</v>
      </c>
      <c r="B581" t="str">
        <v/>
      </c>
      <c r="C581">
        <v>11510142104</v>
      </c>
      <c r="D581" t="str">
        <v>CO'S CONT TO EDLI-FO</v>
      </c>
      <c r="E581">
        <v>2500</v>
      </c>
      <c r="F581">
        <v>-8600982.154</v>
      </c>
    </row>
    <row r="582">
      <c r="A582" t="str">
        <v>Bangalore</v>
      </c>
      <c r="B582" t="str">
        <v/>
      </c>
      <c r="C582">
        <v>11510142103</v>
      </c>
      <c r="D582" t="str">
        <v>CO'S CONT TO ESI-FO</v>
      </c>
      <c r="E582">
        <v>2500</v>
      </c>
      <c r="F582">
        <v>-8600982.154</v>
      </c>
    </row>
    <row r="583">
      <c r="A583" t="str">
        <v>Bangalore</v>
      </c>
      <c r="B583" t="str">
        <v/>
      </c>
      <c r="C583">
        <v>11510142102</v>
      </c>
      <c r="D583" t="str">
        <v>CO'S CONT TO EPS-FO</v>
      </c>
      <c r="E583">
        <v>2500</v>
      </c>
      <c r="F583">
        <v>-8600982.154</v>
      </c>
    </row>
    <row r="584">
      <c r="A584" t="str">
        <v>Bangalore</v>
      </c>
      <c r="B584" t="str">
        <v/>
      </c>
      <c r="C584">
        <v>11510142101</v>
      </c>
      <c r="D584" t="str">
        <v>CO'S CONT TO EPF-FO</v>
      </c>
      <c r="E584">
        <v>2500</v>
      </c>
      <c r="F584">
        <v>-8600982.154</v>
      </c>
    </row>
    <row r="585">
      <c r="A585" t="str">
        <v>Bangalore</v>
      </c>
      <c r="B585" t="str">
        <v/>
      </c>
      <c r="C585">
        <v>11510142010</v>
      </c>
      <c r="D585" t="str">
        <v>NOTICE PAY-FO</v>
      </c>
      <c r="E585">
        <v>2500</v>
      </c>
      <c r="F585">
        <v>-8600982.154</v>
      </c>
    </row>
    <row r="586">
      <c r="A586" t="str">
        <v>Bangalore</v>
      </c>
      <c r="B586" t="str">
        <v/>
      </c>
      <c r="C586">
        <v>11510142008</v>
      </c>
      <c r="D586" t="str">
        <v>UNIFORM ALLOWANCE-FO</v>
      </c>
      <c r="E586">
        <v>2500</v>
      </c>
      <c r="F586">
        <v>-8600982.154</v>
      </c>
    </row>
    <row r="587">
      <c r="A587" t="str">
        <v>Bangalore</v>
      </c>
      <c r="B587" t="str">
        <v/>
      </c>
      <c r="C587">
        <v>11510142007</v>
      </c>
      <c r="D587" t="str">
        <v>STIPEND-FO</v>
      </c>
      <c r="E587">
        <v>2500</v>
      </c>
      <c r="F587">
        <v>-8600982.154</v>
      </c>
    </row>
    <row r="588">
      <c r="A588" t="str">
        <v>Bangalore</v>
      </c>
      <c r="B588" t="str">
        <v/>
      </c>
      <c r="C588">
        <v>11510142005</v>
      </c>
      <c r="D588" t="str">
        <v>LEAVE ENCASHMENT-FO</v>
      </c>
      <c r="E588">
        <v>2500</v>
      </c>
      <c r="F588">
        <v>-8600982.154</v>
      </c>
    </row>
    <row r="589">
      <c r="A589" t="str">
        <v>Bangalore</v>
      </c>
      <c r="B589" t="str">
        <v/>
      </c>
      <c r="C589">
        <v>11510142002</v>
      </c>
      <c r="D589" t="str">
        <v>BONUS-FO</v>
      </c>
      <c r="E589">
        <v>2500</v>
      </c>
      <c r="F589">
        <v>-8600982.154</v>
      </c>
    </row>
    <row r="590">
      <c r="A590" t="str">
        <v>Bangalore</v>
      </c>
      <c r="B590" t="str">
        <v/>
      </c>
      <c r="C590">
        <v>11510142001</v>
      </c>
      <c r="D590" t="str">
        <v>SALARY- FO</v>
      </c>
      <c r="E590">
        <v>2500</v>
      </c>
      <c r="F590">
        <v>-8600982.154</v>
      </c>
    </row>
    <row r="591">
      <c r="A591" t="str">
        <v>Bangalore</v>
      </c>
      <c r="B591" t="str">
        <v/>
      </c>
      <c r="C591">
        <v>11510141140</v>
      </c>
      <c r="D591" t="str">
        <v>UNIFORM EXPENSES- FO</v>
      </c>
      <c r="E591">
        <v>2500</v>
      </c>
      <c r="F591">
        <v>-8600982.154</v>
      </c>
    </row>
    <row r="592">
      <c r="A592" t="str">
        <v>Bangalore</v>
      </c>
      <c r="B592" t="str">
        <v/>
      </c>
      <c r="C592">
        <v>11510141110</v>
      </c>
      <c r="D592" t="str">
        <v>GUEST SUPPLIES-FO</v>
      </c>
      <c r="E592">
        <v>2500</v>
      </c>
      <c r="F592">
        <v>-8600982.154</v>
      </c>
    </row>
    <row r="593">
      <c r="A593" t="str">
        <v>Bangalore</v>
      </c>
      <c r="B593" t="str">
        <v/>
      </c>
      <c r="C593">
        <v>11510141022</v>
      </c>
      <c r="D593" t="str">
        <v>ENTERTAINMENT-SOFT BEV-FO</v>
      </c>
      <c r="E593">
        <v>2500</v>
      </c>
      <c r="F593">
        <v>-8600982.154</v>
      </c>
    </row>
    <row r="594">
      <c r="A594" t="str">
        <v>Bangalore</v>
      </c>
      <c r="B594" t="str">
        <v/>
      </c>
      <c r="C594">
        <v>11510141021</v>
      </c>
      <c r="D594" t="str">
        <v>ENTERTAINMENT- FOOD- FO</v>
      </c>
      <c r="E594">
        <v>2500</v>
      </c>
      <c r="F594">
        <v>-8600982.154</v>
      </c>
    </row>
    <row r="595">
      <c r="A595" t="str">
        <v>Bangalore</v>
      </c>
      <c r="B595" t="str">
        <v/>
      </c>
      <c r="C595">
        <v>11510141013</v>
      </c>
      <c r="D595" t="str">
        <v>GUEST AMENITIES-FO</v>
      </c>
      <c r="E595">
        <v>2500</v>
      </c>
      <c r="F595">
        <v>-8600982.154</v>
      </c>
    </row>
    <row r="596">
      <c r="A596" t="str">
        <v>Bangalore</v>
      </c>
      <c r="B596" t="str">
        <v/>
      </c>
      <c r="C596">
        <v>11510141011</v>
      </c>
      <c r="D596" t="str">
        <v>EMP MEAL- FO</v>
      </c>
      <c r="E596">
        <v>2500</v>
      </c>
      <c r="F596">
        <v>-8600982.154</v>
      </c>
    </row>
    <row r="597">
      <c r="A597" t="str">
        <v>Bangalore</v>
      </c>
      <c r="B597" t="str">
        <v/>
      </c>
      <c r="C597">
        <v>11510130010</v>
      </c>
      <c r="D597" t="str">
        <v>ROOM REVENUE</v>
      </c>
      <c r="E597">
        <v>2500</v>
      </c>
      <c r="F597">
        <v>-8600982.154</v>
      </c>
    </row>
    <row r="598">
      <c r="A598" t="str">
        <v>Bangalore</v>
      </c>
      <c r="B598" t="str">
        <v/>
      </c>
      <c r="C598">
        <v>11240000005</v>
      </c>
      <c r="D598" t="str">
        <v>RETAINED EARNINGS - IND AS 116</v>
      </c>
      <c r="E598">
        <v>2500</v>
      </c>
      <c r="F598">
        <v>-8600982.154</v>
      </c>
    </row>
    <row r="599">
      <c r="A599" t="str">
        <v>Bangalore</v>
      </c>
      <c r="B599" t="str">
        <v/>
      </c>
      <c r="C599">
        <v>11240000004</v>
      </c>
      <c r="D599" t="str">
        <v>RETAINED EARNINGS - INDAS</v>
      </c>
      <c r="E599">
        <v>2500</v>
      </c>
      <c r="F599">
        <v>-8600982.154</v>
      </c>
    </row>
    <row r="600">
      <c r="A600" t="str">
        <v>Bangalore</v>
      </c>
      <c r="B600" t="str">
        <v/>
      </c>
      <c r="C600">
        <v>11240000002</v>
      </c>
      <c r="D600" t="str">
        <v>DEPOSIT-GABRIT INDAS NONCURENT</v>
      </c>
      <c r="E600">
        <v>2500</v>
      </c>
      <c r="F600">
        <v>-8600982.154</v>
      </c>
    </row>
    <row r="601">
      <c r="A601" t="str">
        <v>Bangalore</v>
      </c>
      <c r="B601" t="str">
        <v/>
      </c>
      <c r="C601">
        <v>11240000001</v>
      </c>
      <c r="D601" t="str">
        <v>DEFERRED RENT INDAS CURRENT</v>
      </c>
      <c r="E601">
        <v>2500</v>
      </c>
      <c r="F601">
        <v>-8600982.154</v>
      </c>
    </row>
    <row r="602">
      <c r="A602" t="str">
        <v>Bangalore</v>
      </c>
      <c r="B602" t="str">
        <v/>
      </c>
      <c r="C602">
        <v>11230001317</v>
      </c>
      <c r="D602" t="str">
        <v>COMPENSATION CESS OUTWARD</v>
      </c>
      <c r="E602">
        <v>2500</v>
      </c>
      <c r="F602">
        <v>-8600982.154</v>
      </c>
    </row>
    <row r="603">
      <c r="A603" t="str">
        <v>Bangalore</v>
      </c>
      <c r="B603" t="str">
        <v/>
      </c>
      <c r="C603">
        <v>11230001302</v>
      </c>
      <c r="D603" t="str">
        <v>PROV FOR ADVANCES</v>
      </c>
      <c r="E603">
        <v>2500</v>
      </c>
      <c r="F603">
        <v>-8600982.154</v>
      </c>
    </row>
    <row r="604">
      <c r="A604" t="str">
        <v>Bangalore</v>
      </c>
      <c r="B604" t="str">
        <v/>
      </c>
      <c r="C604">
        <v>11230001203</v>
      </c>
      <c r="D604" t="str">
        <v>GST CONTROL OUTPUT A/C</v>
      </c>
      <c r="E604">
        <v>2500</v>
      </c>
      <c r="F604">
        <v>-8600982.154</v>
      </c>
    </row>
    <row r="605">
      <c r="A605" t="str">
        <v>Bangalore</v>
      </c>
      <c r="B605" t="str">
        <v/>
      </c>
      <c r="C605">
        <v>11230001200</v>
      </c>
      <c r="D605" t="str">
        <v>PROV FOR DOUBTFUL DEBT RESERVE</v>
      </c>
      <c r="E605">
        <v>2500</v>
      </c>
      <c r="F605">
        <v>-8600982.154</v>
      </c>
    </row>
    <row r="606">
      <c r="A606" t="str">
        <v>Bangalore</v>
      </c>
      <c r="B606" t="str">
        <v/>
      </c>
      <c r="C606">
        <v>11230001108</v>
      </c>
      <c r="D606" t="str">
        <v>ACCUM. DEPRICIATION P&amp;M</v>
      </c>
      <c r="E606">
        <v>2500</v>
      </c>
      <c r="F606">
        <v>-8600982.154</v>
      </c>
    </row>
    <row r="607">
      <c r="A607" t="str">
        <v>Bangalore</v>
      </c>
      <c r="B607" t="str">
        <v/>
      </c>
      <c r="C607">
        <v>11230001107</v>
      </c>
      <c r="D607" t="str">
        <v>ACCUM. DEPRICIATION COMPUTER</v>
      </c>
      <c r="E607">
        <v>2500</v>
      </c>
      <c r="F607">
        <v>-8600982.154</v>
      </c>
    </row>
    <row r="608">
      <c r="A608" t="str">
        <v>Bangalore</v>
      </c>
      <c r="B608" t="str">
        <v/>
      </c>
      <c r="C608">
        <v>11230001106</v>
      </c>
      <c r="D608" t="str">
        <v>ACCUM. DEPRICIATION OFFICE EQU</v>
      </c>
      <c r="E608">
        <v>2500</v>
      </c>
      <c r="F608">
        <v>-8600982.154</v>
      </c>
    </row>
    <row r="609">
      <c r="A609" t="str">
        <v>Bangalore</v>
      </c>
      <c r="B609" t="str">
        <v/>
      </c>
      <c r="C609">
        <v>11230001105</v>
      </c>
      <c r="D609" t="str">
        <v>ACCUM. DEPRICIATION VEHICLE</v>
      </c>
      <c r="E609">
        <v>2500</v>
      </c>
      <c r="F609">
        <v>-8600982.154</v>
      </c>
    </row>
    <row r="610">
      <c r="A610" t="str">
        <v>Bangalore</v>
      </c>
      <c r="B610" t="str">
        <v/>
      </c>
      <c r="C610">
        <v>11230001104</v>
      </c>
      <c r="D610" t="str">
        <v>ACCUM. DEPRICIATION FURNITURE&amp;</v>
      </c>
      <c r="E610">
        <v>2500</v>
      </c>
      <c r="F610">
        <v>-8600982.154</v>
      </c>
    </row>
    <row r="611">
      <c r="A611" t="str">
        <v>Bangalore</v>
      </c>
      <c r="B611" t="str">
        <v/>
      </c>
      <c r="C611">
        <v>11230001103</v>
      </c>
      <c r="D611" t="str">
        <v>ACCUM. DEPRICIATION LEASEHOLD</v>
      </c>
      <c r="E611">
        <v>2500</v>
      </c>
      <c r="F611">
        <v>-8600982.154</v>
      </c>
    </row>
    <row r="612">
      <c r="A612" t="str">
        <v>Bangalore</v>
      </c>
      <c r="B612" t="str">
        <v/>
      </c>
      <c r="C612">
        <v>11230001102</v>
      </c>
      <c r="D612" t="str">
        <v>ACCUM. DEPRICIATION INTANGIBLE</v>
      </c>
      <c r="E612">
        <v>2500</v>
      </c>
      <c r="F612">
        <v>-8600982.154</v>
      </c>
    </row>
    <row r="613">
      <c r="A613" t="str">
        <v>Bangalore</v>
      </c>
      <c r="B613" t="str">
        <v/>
      </c>
      <c r="C613">
        <v>11230001101</v>
      </c>
      <c r="D613" t="str">
        <v>ACCUM. DEPRICIATION ROU</v>
      </c>
      <c r="E613">
        <v>2500</v>
      </c>
      <c r="F613">
        <v>-8600982.154</v>
      </c>
    </row>
    <row r="614">
      <c r="A614" t="str">
        <v>Bangalore</v>
      </c>
      <c r="B614" t="str">
        <v/>
      </c>
      <c r="C614">
        <v>11230001100</v>
      </c>
      <c r="D614" t="str">
        <v>RESERVE FOR DEPRECIATION</v>
      </c>
      <c r="E614">
        <v>2500</v>
      </c>
      <c r="F614">
        <v>-8600982.154</v>
      </c>
    </row>
    <row r="615">
      <c r="A615" t="str">
        <v>Bangalore</v>
      </c>
      <c r="B615" t="str">
        <v/>
      </c>
      <c r="C615">
        <v>11230000900</v>
      </c>
      <c r="D615" t="str">
        <v>PROVISION FOR LTA</v>
      </c>
      <c r="E615">
        <v>2500</v>
      </c>
      <c r="F615">
        <v>-8600982.154</v>
      </c>
    </row>
    <row r="616">
      <c r="A616" t="str">
        <v>Bangalore</v>
      </c>
      <c r="B616" t="str">
        <v/>
      </c>
      <c r="C616">
        <v>11230000700</v>
      </c>
      <c r="D616" t="str">
        <v>OUTSTANDING LIABILITIES</v>
      </c>
      <c r="E616">
        <v>2500</v>
      </c>
      <c r="F616">
        <v>-8600982.154</v>
      </c>
    </row>
    <row r="617">
      <c r="A617" t="str">
        <v>Bangalore</v>
      </c>
      <c r="B617" t="str">
        <v/>
      </c>
      <c r="C617">
        <v>11230000656</v>
      </c>
      <c r="D617" t="str">
        <v>BONUS PAYABLE 2022-23</v>
      </c>
      <c r="E617">
        <v>2500</v>
      </c>
      <c r="F617">
        <v>-8600982.154</v>
      </c>
    </row>
    <row r="618">
      <c r="A618" t="str">
        <v>Bangalore</v>
      </c>
      <c r="B618" t="str">
        <v/>
      </c>
      <c r="C618">
        <v>11230000655</v>
      </c>
      <c r="D618" t="str">
        <v>BONUS PAYABLE 2021-22</v>
      </c>
      <c r="E618">
        <v>2500</v>
      </c>
      <c r="F618">
        <v>-8600982.154</v>
      </c>
    </row>
    <row r="619">
      <c r="A619" t="str">
        <v>Bangalore</v>
      </c>
      <c r="B619" t="str">
        <v/>
      </c>
      <c r="C619">
        <v>11230000654</v>
      </c>
      <c r="D619" t="str">
        <v>BONUS PAYABLE 2020-21</v>
      </c>
      <c r="E619">
        <v>2500</v>
      </c>
      <c r="F619">
        <v>-8600982.154</v>
      </c>
    </row>
    <row r="620">
      <c r="A620" t="str">
        <v>Bangalore</v>
      </c>
      <c r="B620" t="str">
        <v/>
      </c>
      <c r="C620">
        <v>11230000653</v>
      </c>
      <c r="D620" t="str">
        <v>BONUS PAYABLE 2019-20</v>
      </c>
      <c r="E620">
        <v>2500</v>
      </c>
      <c r="F620">
        <v>-8600982.154</v>
      </c>
    </row>
    <row r="621">
      <c r="A621" t="str">
        <v>Bangalore</v>
      </c>
      <c r="B621" t="str">
        <v/>
      </c>
      <c r="C621">
        <v>11230000652</v>
      </c>
      <c r="D621" t="str">
        <v>Bonus Paybale 2018-19</v>
      </c>
      <c r="E621">
        <v>2500</v>
      </c>
      <c r="F621">
        <v>-8600982.154</v>
      </c>
    </row>
    <row r="622">
      <c r="A622" t="str">
        <v>Bangalore</v>
      </c>
      <c r="B622" t="str">
        <v/>
      </c>
      <c r="C622">
        <v>11230000651</v>
      </c>
      <c r="D622" t="str">
        <v>GRATUITY RESERVE A/C</v>
      </c>
      <c r="E622">
        <v>2500</v>
      </c>
      <c r="F622">
        <v>-8600982.154</v>
      </c>
    </row>
    <row r="623">
      <c r="A623" t="str">
        <v>Bangalore</v>
      </c>
      <c r="B623" t="str">
        <v/>
      </c>
      <c r="C623">
        <v>11230000600</v>
      </c>
      <c r="D623" t="str">
        <v>BONUS PAYABLE</v>
      </c>
      <c r="E623">
        <v>2500</v>
      </c>
      <c r="F623">
        <v>-8600982.154</v>
      </c>
    </row>
    <row r="624">
      <c r="A624" t="str">
        <v>Bangalore</v>
      </c>
      <c r="B624" t="str">
        <v/>
      </c>
      <c r="C624">
        <v>11230000520</v>
      </c>
      <c r="D624" t="str">
        <v>STIPEND PAYABLE</v>
      </c>
      <c r="E624">
        <v>2500</v>
      </c>
      <c r="F624">
        <v>-8600982.154</v>
      </c>
    </row>
    <row r="625">
      <c r="A625" t="str">
        <v>Bangalore</v>
      </c>
      <c r="B625" t="str">
        <v/>
      </c>
      <c r="C625">
        <v>11230000510</v>
      </c>
      <c r="D625" t="str">
        <v>UNPAID SALARY PAYABLE</v>
      </c>
      <c r="E625">
        <v>2500</v>
      </c>
      <c r="F625">
        <v>-8600982.154</v>
      </c>
    </row>
    <row r="626">
      <c r="A626" t="str">
        <v>Bangalore</v>
      </c>
      <c r="B626" t="str">
        <v/>
      </c>
      <c r="C626">
        <v>11230000500</v>
      </c>
      <c r="D626" t="str">
        <v>SALARY PAYABLE</v>
      </c>
      <c r="E626">
        <v>2500</v>
      </c>
      <c r="F626">
        <v>-8600982.154</v>
      </c>
    </row>
    <row r="627">
      <c r="A627" t="str">
        <v>Bangalore</v>
      </c>
      <c r="B627" t="str">
        <v/>
      </c>
      <c r="C627">
        <v>11230000401</v>
      </c>
      <c r="D627" t="str">
        <v>KITTYKO CARD RECHARGE</v>
      </c>
      <c r="E627">
        <v>2500</v>
      </c>
      <c r="F627">
        <v>-8600982.154</v>
      </c>
    </row>
    <row r="628">
      <c r="A628" t="str">
        <v>Bangalore</v>
      </c>
      <c r="B628" t="str">
        <v/>
      </c>
      <c r="C628">
        <v>11230000200</v>
      </c>
      <c r="D628" t="str">
        <v>Bonus Payable 2017-18</v>
      </c>
      <c r="E628">
        <v>2500</v>
      </c>
      <c r="F628">
        <v>-8600982.154</v>
      </c>
    </row>
    <row r="629">
      <c r="A629" t="str">
        <v>Bangalore</v>
      </c>
      <c r="B629" t="str">
        <v/>
      </c>
      <c r="C629">
        <v>11221332505</v>
      </c>
      <c r="D629" t="str">
        <v>SECURITY DEPOSIT BANQUET</v>
      </c>
      <c r="E629">
        <v>2500</v>
      </c>
      <c r="F629">
        <v>-8600982.154</v>
      </c>
    </row>
    <row r="630">
      <c r="A630" t="str">
        <v>Bangalore</v>
      </c>
      <c r="B630" t="str">
        <v/>
      </c>
      <c r="C630">
        <v>11221332504</v>
      </c>
      <c r="D630" t="str">
        <v>SECURITY DEPOSIT GARBAGE</v>
      </c>
      <c r="E630">
        <v>2500</v>
      </c>
      <c r="F630">
        <v>-8600982.154</v>
      </c>
    </row>
    <row r="631">
      <c r="A631" t="str">
        <v>Bangalore</v>
      </c>
      <c r="B631" t="str">
        <v/>
      </c>
      <c r="C631">
        <v>11221332503</v>
      </c>
      <c r="D631" t="str">
        <v>SECURITY DEPOSIT GEBRIT</v>
      </c>
      <c r="E631">
        <v>2500</v>
      </c>
      <c r="F631">
        <v>-8600982.154</v>
      </c>
    </row>
    <row r="632">
      <c r="A632" t="str">
        <v>Bangalore</v>
      </c>
      <c r="B632" t="str">
        <v/>
      </c>
      <c r="C632">
        <v>11221332502</v>
      </c>
      <c r="D632" t="str">
        <v>SEC. A RASHMI BAI</v>
      </c>
      <c r="E632">
        <v>2500</v>
      </c>
      <c r="F632">
        <v>-8600982.154</v>
      </c>
    </row>
    <row r="633">
      <c r="A633" t="str">
        <v>Bangalore</v>
      </c>
      <c r="B633" t="str">
        <v/>
      </c>
      <c r="C633">
        <v>11221332501</v>
      </c>
      <c r="D633" t="str">
        <v>SEC. V ARAVIND</v>
      </c>
      <c r="E633">
        <v>2500</v>
      </c>
      <c r="F633">
        <v>-8600982.154</v>
      </c>
    </row>
    <row r="634">
      <c r="A634" t="str">
        <v>Bangalore</v>
      </c>
      <c r="B634" t="str">
        <v/>
      </c>
      <c r="C634">
        <v>11221332300</v>
      </c>
      <c r="D634" t="str">
        <v>SEC. DEP. S R B ENTPR.</v>
      </c>
      <c r="E634">
        <v>2500</v>
      </c>
      <c r="F634">
        <v>-8600982.154</v>
      </c>
    </row>
    <row r="635">
      <c r="A635" t="str">
        <v>Bangalore</v>
      </c>
      <c r="B635" t="str">
        <v/>
      </c>
      <c r="C635">
        <v>11221332200</v>
      </c>
      <c r="D635" t="str">
        <v>SECURITY DEP FROM CONTRACTORS</v>
      </c>
      <c r="E635">
        <v>2500</v>
      </c>
      <c r="F635">
        <v>-8600982.154</v>
      </c>
    </row>
    <row r="636">
      <c r="A636" t="str">
        <v>Bangalore</v>
      </c>
      <c r="B636" t="str">
        <v/>
      </c>
      <c r="C636">
        <v>11221332107</v>
      </c>
      <c r="D636" t="str">
        <v>SEC. DEP. VINTAGE FOODS</v>
      </c>
      <c r="E636">
        <v>2500</v>
      </c>
      <c r="F636">
        <v>-8600982.154</v>
      </c>
    </row>
    <row r="637">
      <c r="A637" t="str">
        <v>Bangalore</v>
      </c>
      <c r="B637" t="str">
        <v/>
      </c>
      <c r="C637">
        <v>11221332106</v>
      </c>
      <c r="D637" t="str">
        <v>S/D KALPAKA COLD STORAGE</v>
      </c>
      <c r="E637">
        <v>2500</v>
      </c>
      <c r="F637">
        <v>-8600982.154</v>
      </c>
    </row>
    <row r="638">
      <c r="A638" t="str">
        <v>Bangalore</v>
      </c>
      <c r="B638" t="str">
        <v/>
      </c>
      <c r="C638">
        <v>11221332105</v>
      </c>
      <c r="D638" t="str">
        <v>S/D VARALAKSHMI DAIRY FARM</v>
      </c>
      <c r="E638">
        <v>2500</v>
      </c>
      <c r="F638">
        <v>-8600982.154</v>
      </c>
    </row>
    <row r="639">
      <c r="A639" t="str">
        <v>Bangalore</v>
      </c>
      <c r="B639" t="str">
        <v/>
      </c>
      <c r="C639">
        <v>11221332103</v>
      </c>
      <c r="D639" t="str">
        <v>SEC. DEP. T MUSTAFA</v>
      </c>
      <c r="E639">
        <v>2500</v>
      </c>
      <c r="F639">
        <v>-8600982.154</v>
      </c>
    </row>
    <row r="640">
      <c r="A640" t="str">
        <v>Bangalore</v>
      </c>
      <c r="B640" t="str">
        <v/>
      </c>
      <c r="C640">
        <v>11221332100</v>
      </c>
      <c r="D640" t="str">
        <v>SEC DEP. R D J SEA FOODS</v>
      </c>
      <c r="E640">
        <v>2500</v>
      </c>
      <c r="F640">
        <v>-8600982.154</v>
      </c>
    </row>
    <row r="641">
      <c r="A641" t="str">
        <v>Bangalore</v>
      </c>
      <c r="B641" t="str">
        <v/>
      </c>
      <c r="C641">
        <v>11221332000</v>
      </c>
      <c r="D641" t="str">
        <v>SEC DEP R K TRADERS</v>
      </c>
      <c r="E641">
        <v>2500</v>
      </c>
      <c r="F641">
        <v>-8600982.154</v>
      </c>
    </row>
    <row r="642">
      <c r="A642" t="str">
        <v>Bangalore</v>
      </c>
      <c r="B642" t="str">
        <v/>
      </c>
      <c r="C642">
        <v>11221331900</v>
      </c>
      <c r="D642" t="str">
        <v>SEC. DEP. PUROHIT CHIPS</v>
      </c>
      <c r="E642">
        <v>2500</v>
      </c>
      <c r="F642">
        <v>-8600982.154</v>
      </c>
    </row>
    <row r="643">
      <c r="A643" t="str">
        <v>Bangalore</v>
      </c>
      <c r="B643" t="str">
        <v/>
      </c>
      <c r="C643">
        <v>11221331700</v>
      </c>
      <c r="D643" t="str">
        <v>SEC DEP. PELICAN (INDIA)</v>
      </c>
      <c r="E643">
        <v>2500</v>
      </c>
      <c r="F643">
        <v>-8600982.154</v>
      </c>
    </row>
    <row r="644">
      <c r="A644" t="str">
        <v>Bangalore</v>
      </c>
      <c r="B644" t="str">
        <v/>
      </c>
      <c r="C644">
        <v>11221331400</v>
      </c>
      <c r="D644" t="str">
        <v>SEC DEP. DUTCH FOOD HOUSE</v>
      </c>
      <c r="E644">
        <v>2500</v>
      </c>
      <c r="F644">
        <v>-8600982.154</v>
      </c>
    </row>
    <row r="645">
      <c r="A645" t="str">
        <v>Bangalore</v>
      </c>
      <c r="B645" t="str">
        <v/>
      </c>
      <c r="C645">
        <v>11221331100</v>
      </c>
      <c r="D645" t="str">
        <v>SEC. DEP. JAIN GRUHA UDYOG -2</v>
      </c>
      <c r="E645">
        <v>2500</v>
      </c>
      <c r="F645">
        <v>-8600982.154</v>
      </c>
    </row>
    <row r="646">
      <c r="A646" t="str">
        <v>Bangalore</v>
      </c>
      <c r="B646" t="str">
        <v/>
      </c>
      <c r="C646">
        <v>11221330800</v>
      </c>
      <c r="D646" t="str">
        <v>SEC DEP. PREMIER DAIRY</v>
      </c>
      <c r="E646">
        <v>2500</v>
      </c>
      <c r="F646">
        <v>-8600982.154</v>
      </c>
    </row>
    <row r="647">
      <c r="A647" t="str">
        <v>Bangalore</v>
      </c>
      <c r="B647" t="str">
        <v/>
      </c>
      <c r="C647">
        <v>11221330700</v>
      </c>
      <c r="D647" t="str">
        <v>SEC. DEP. N G KISHORE</v>
      </c>
      <c r="E647">
        <v>2500</v>
      </c>
      <c r="F647">
        <v>-8600982.154</v>
      </c>
    </row>
    <row r="648">
      <c r="A648" t="str">
        <v>Bangalore</v>
      </c>
      <c r="B648" t="str">
        <v/>
      </c>
      <c r="C648">
        <v>11221330600</v>
      </c>
      <c r="D648" t="str">
        <v>SEC. DEP. JAIN GRUHA UDYOG -1</v>
      </c>
      <c r="E648">
        <v>2500</v>
      </c>
      <c r="F648">
        <v>-8600982.154</v>
      </c>
    </row>
    <row r="649">
      <c r="A649" t="str">
        <v>Bangalore</v>
      </c>
      <c r="B649" t="str">
        <v/>
      </c>
      <c r="C649">
        <v>11221330000</v>
      </c>
      <c r="D649" t="str">
        <v>SECURITY DEPOSIT LICENCEES</v>
      </c>
      <c r="E649">
        <v>2500</v>
      </c>
      <c r="F649">
        <v>-8600982.154</v>
      </c>
    </row>
    <row r="650">
      <c r="A650" t="str">
        <v>Bangalore</v>
      </c>
      <c r="B650" t="str">
        <v/>
      </c>
      <c r="C650">
        <v>11221201400</v>
      </c>
      <c r="D650" t="str">
        <v>PROFESSIONAL TAX PAYABLE</v>
      </c>
      <c r="E650">
        <v>2500</v>
      </c>
      <c r="F650">
        <v>-8600982.154</v>
      </c>
    </row>
    <row r="651">
      <c r="A651" t="str">
        <v>Bangalore</v>
      </c>
      <c r="B651" t="str">
        <v/>
      </c>
      <c r="C651">
        <v>11221201111</v>
      </c>
      <c r="D651" t="str">
        <v>TO LEASE LIABILITY - IND AS 11</v>
      </c>
      <c r="E651">
        <v>2500</v>
      </c>
      <c r="F651">
        <v>-8600982.154</v>
      </c>
    </row>
    <row r="652">
      <c r="A652" t="str">
        <v>Bangalore</v>
      </c>
      <c r="B652" t="str">
        <v/>
      </c>
      <c r="C652">
        <v>11221201109</v>
      </c>
      <c r="D652" t="str">
        <v>IND AS 116</v>
      </c>
      <c r="E652">
        <v>2500</v>
      </c>
      <c r="F652">
        <v>-8600982.154</v>
      </c>
    </row>
    <row r="653">
      <c r="A653" t="str">
        <v>Bangalore</v>
      </c>
      <c r="B653" t="str">
        <v/>
      </c>
      <c r="C653">
        <v>11221200830</v>
      </c>
      <c r="D653" t="str">
        <v>CGST OUTWARD ADVANC A/C</v>
      </c>
      <c r="E653">
        <v>2500</v>
      </c>
      <c r="F653">
        <v>-8600982.154</v>
      </c>
    </row>
    <row r="654">
      <c r="A654" t="str">
        <v>Bangalore</v>
      </c>
      <c r="B654" t="str">
        <v/>
      </c>
      <c r="C654">
        <v>11221200829</v>
      </c>
      <c r="D654" t="str">
        <v>SGST OUTWARD ADVANCE A/C</v>
      </c>
      <c r="E654">
        <v>2500</v>
      </c>
      <c r="F654">
        <v>-8600982.154</v>
      </c>
    </row>
    <row r="655">
      <c r="A655" t="str">
        <v>Bangalore</v>
      </c>
      <c r="B655" t="str">
        <v/>
      </c>
      <c r="C655">
        <v>11221200822</v>
      </c>
      <c r="D655" t="str">
        <v>SGST OUTWARD A/C - 14%</v>
      </c>
      <c r="E655">
        <v>2500</v>
      </c>
      <c r="F655">
        <v>-8600982.154</v>
      </c>
    </row>
    <row r="656">
      <c r="A656" t="str">
        <v>Bangalore</v>
      </c>
      <c r="B656" t="str">
        <v/>
      </c>
      <c r="C656">
        <v>11221200821</v>
      </c>
      <c r="D656" t="str">
        <v>SGST OUTWARD A/C - 9%</v>
      </c>
      <c r="E656">
        <v>2500</v>
      </c>
      <c r="F656">
        <v>-8600982.154</v>
      </c>
    </row>
    <row r="657">
      <c r="A657" t="str">
        <v>Bangalore</v>
      </c>
      <c r="B657" t="str">
        <v/>
      </c>
      <c r="C657">
        <v>11221200820</v>
      </c>
      <c r="D657" t="str">
        <v>SGST OUTWARD A/C - 6%</v>
      </c>
      <c r="E657">
        <v>2500</v>
      </c>
      <c r="F657">
        <v>-8600982.154</v>
      </c>
    </row>
    <row r="658">
      <c r="A658" t="str">
        <v>Bangalore</v>
      </c>
      <c r="B658" t="str">
        <v/>
      </c>
      <c r="C658">
        <v>11221200819</v>
      </c>
      <c r="D658" t="str">
        <v>SGST OUTWARD A/C - 2.5%</v>
      </c>
      <c r="E658">
        <v>2500</v>
      </c>
      <c r="F658">
        <v>-8600982.154</v>
      </c>
    </row>
    <row r="659">
      <c r="A659" t="str">
        <v>Bangalore</v>
      </c>
      <c r="B659" t="str">
        <v/>
      </c>
      <c r="C659">
        <v>11221200818</v>
      </c>
      <c r="D659" t="str">
        <v>CGST OUTWARD A/C - 14%</v>
      </c>
      <c r="E659">
        <v>2500</v>
      </c>
      <c r="F659">
        <v>-8600982.154</v>
      </c>
    </row>
    <row r="660">
      <c r="A660" t="str">
        <v>Bangalore</v>
      </c>
      <c r="B660" t="str">
        <v/>
      </c>
      <c r="C660">
        <v>11221200817</v>
      </c>
      <c r="D660" t="str">
        <v>CGST OUTWARD A/C - 9%</v>
      </c>
      <c r="E660">
        <v>2500</v>
      </c>
      <c r="F660">
        <v>-8600982.154</v>
      </c>
    </row>
    <row r="661">
      <c r="A661" t="str">
        <v>Bangalore</v>
      </c>
      <c r="B661" t="str">
        <v/>
      </c>
      <c r="C661">
        <v>11221200816</v>
      </c>
      <c r="D661" t="str">
        <v>CGST OUTWARD A/C - 6%</v>
      </c>
      <c r="E661">
        <v>2500</v>
      </c>
      <c r="F661">
        <v>-8600982.154</v>
      </c>
    </row>
    <row r="662">
      <c r="A662" t="str">
        <v>Bangalore</v>
      </c>
      <c r="B662" t="str">
        <v/>
      </c>
      <c r="C662">
        <v>11221200815</v>
      </c>
      <c r="D662" t="str">
        <v>CGST OUTWARD A/C - 2.5%</v>
      </c>
      <c r="E662">
        <v>2500</v>
      </c>
      <c r="F662">
        <v>-8600982.154</v>
      </c>
    </row>
    <row r="663">
      <c r="A663" t="str">
        <v>Bangalore</v>
      </c>
      <c r="B663" t="str">
        <v/>
      </c>
      <c r="C663">
        <v>11221200700</v>
      </c>
      <c r="D663" t="str">
        <v>TDS PAYABLE OTHERS</v>
      </c>
      <c r="E663">
        <v>2500</v>
      </c>
      <c r="F663">
        <v>-8600982.154</v>
      </c>
    </row>
    <row r="664">
      <c r="A664" t="str">
        <v>Bangalore</v>
      </c>
      <c r="B664" t="str">
        <v/>
      </c>
      <c r="C664">
        <v>11221200620</v>
      </c>
      <c r="D664" t="str">
        <v>TAX COLLECTION AT SOURCE</v>
      </c>
      <c r="E664">
        <v>2500</v>
      </c>
      <c r="F664">
        <v>-8600982.154</v>
      </c>
    </row>
    <row r="665">
      <c r="A665" t="str">
        <v>Bangalore</v>
      </c>
      <c r="B665" t="str">
        <v/>
      </c>
      <c r="C665">
        <v>11221200610</v>
      </c>
      <c r="D665" t="str">
        <v>TDS PAYABLE COMMISSION</v>
      </c>
      <c r="E665">
        <v>2500</v>
      </c>
      <c r="F665">
        <v>-8600982.154</v>
      </c>
    </row>
    <row r="666">
      <c r="A666" t="str">
        <v>Bangalore</v>
      </c>
      <c r="B666" t="str">
        <v/>
      </c>
      <c r="C666">
        <v>11221200600</v>
      </c>
      <c r="D666" t="str">
        <v>TDS PAYABLE RENT</v>
      </c>
      <c r="E666">
        <v>2500</v>
      </c>
      <c r="F666">
        <v>-8600982.154</v>
      </c>
    </row>
    <row r="667">
      <c r="A667" t="str">
        <v>Bangalore</v>
      </c>
      <c r="B667" t="str">
        <v/>
      </c>
      <c r="C667">
        <v>11221200500</v>
      </c>
      <c r="D667" t="str">
        <v>TDS PAYABLE PROFESSIONAL</v>
      </c>
      <c r="E667">
        <v>2500</v>
      </c>
      <c r="F667">
        <v>-8600982.154</v>
      </c>
    </row>
    <row r="668">
      <c r="A668" t="str">
        <v>Bangalore</v>
      </c>
      <c r="B668" t="str">
        <v/>
      </c>
      <c r="C668">
        <v>11221200400</v>
      </c>
      <c r="D668" t="str">
        <v>TDS PAYABLE CONTRACTORS</v>
      </c>
      <c r="E668">
        <v>2500</v>
      </c>
      <c r="F668">
        <v>-8600982.154</v>
      </c>
    </row>
    <row r="669">
      <c r="A669" t="str">
        <v>Bangalore</v>
      </c>
      <c r="B669" t="str">
        <v/>
      </c>
      <c r="C669">
        <v>11221200300</v>
      </c>
      <c r="D669" t="str">
        <v>TDS PAYABLE SALARIES</v>
      </c>
      <c r="E669">
        <v>2500</v>
      </c>
      <c r="F669">
        <v>-8600982.154</v>
      </c>
    </row>
    <row r="670">
      <c r="A670" t="str">
        <v>Bangalore</v>
      </c>
      <c r="B670" t="str">
        <v/>
      </c>
      <c r="C670">
        <v>11221200201</v>
      </c>
      <c r="D670" t="str">
        <v>ESI CONTRACTORS PAYABLE</v>
      </c>
      <c r="E670">
        <v>2500</v>
      </c>
      <c r="F670">
        <v>-8600982.154</v>
      </c>
    </row>
    <row r="671">
      <c r="A671" t="str">
        <v>Bangalore</v>
      </c>
      <c r="B671" t="str">
        <v/>
      </c>
      <c r="C671">
        <v>11221200200</v>
      </c>
      <c r="D671" t="str">
        <v>ESI PAYABLE (SALARY)</v>
      </c>
      <c r="E671">
        <v>2500</v>
      </c>
      <c r="F671">
        <v>-8600982.154</v>
      </c>
    </row>
    <row r="672">
      <c r="A672" t="str">
        <v>Bangalore</v>
      </c>
      <c r="B672" t="str">
        <v/>
      </c>
      <c r="C672">
        <v>11221200101</v>
      </c>
      <c r="D672" t="str">
        <v>PF CONTRACTORS PAYABLE</v>
      </c>
      <c r="E672">
        <v>2500</v>
      </c>
      <c r="F672">
        <v>-8600982.154</v>
      </c>
    </row>
    <row r="673">
      <c r="A673" t="str">
        <v>Bangalore</v>
      </c>
      <c r="B673" t="str">
        <v/>
      </c>
      <c r="C673">
        <v>11221200100</v>
      </c>
      <c r="D673" t="str">
        <v>PF PAYABLE (SALARY)</v>
      </c>
      <c r="E673">
        <v>2500</v>
      </c>
      <c r="F673">
        <v>-8600982.154</v>
      </c>
    </row>
    <row r="674">
      <c r="A674" t="str">
        <v>Bangalore</v>
      </c>
      <c r="B674" t="str">
        <v/>
      </c>
      <c r="C674">
        <v>11221100800</v>
      </c>
      <c r="D674" t="str">
        <v>LABOUR WELFARE FUND</v>
      </c>
      <c r="E674">
        <v>2500</v>
      </c>
      <c r="F674">
        <v>-8600982.154</v>
      </c>
    </row>
    <row r="675">
      <c r="A675" t="str">
        <v>Bangalore</v>
      </c>
      <c r="B675" t="str">
        <v/>
      </c>
      <c r="C675">
        <v>11221100501</v>
      </c>
      <c r="D675" t="str">
        <v>PROVISION FOR EXPENSES</v>
      </c>
      <c r="E675">
        <v>2500</v>
      </c>
      <c r="F675">
        <v>-8600982.154</v>
      </c>
    </row>
    <row r="676">
      <c r="A676" t="str">
        <v>Bangalore</v>
      </c>
      <c r="B676" t="str">
        <v/>
      </c>
      <c r="C676">
        <v>11221100500</v>
      </c>
      <c r="D676" t="str">
        <v>RES. FOR LEAVE ENCASHMENT-PROV</v>
      </c>
      <c r="E676">
        <v>2500</v>
      </c>
      <c r="F676">
        <v>-8600982.154</v>
      </c>
    </row>
    <row r="677">
      <c r="A677" t="str">
        <v>Bangalore</v>
      </c>
      <c r="B677" t="str">
        <v/>
      </c>
      <c r="C677">
        <v>11221100001</v>
      </c>
      <c r="D677" t="str">
        <v>SUNDRY CREDITORS TRADE</v>
      </c>
      <c r="E677">
        <v>2500</v>
      </c>
      <c r="F677">
        <v>-8600982.154</v>
      </c>
    </row>
    <row r="678">
      <c r="A678" t="str">
        <v>Bangalore</v>
      </c>
      <c r="B678" t="str">
        <v/>
      </c>
      <c r="C678">
        <v>11211000100</v>
      </c>
      <c r="D678" t="str">
        <v>DEFERED REVENUE EXPENDITURE</v>
      </c>
      <c r="E678">
        <v>2500</v>
      </c>
      <c r="F678">
        <v>-8600982.154</v>
      </c>
    </row>
    <row r="679">
      <c r="A679" t="str">
        <v>Bangalore</v>
      </c>
      <c r="B679" t="str">
        <v/>
      </c>
      <c r="C679">
        <v>11211000000</v>
      </c>
      <c r="D679" t="str">
        <v>PROFIT &amp; LOSS ACCOUNT</v>
      </c>
      <c r="E679">
        <v>2500</v>
      </c>
      <c r="F679">
        <v>-8600982.154</v>
      </c>
    </row>
    <row r="680">
      <c r="A680" t="str">
        <v>Bangalore</v>
      </c>
      <c r="B680" t="str">
        <v/>
      </c>
      <c r="C680">
        <v>11211000000</v>
      </c>
      <c r="D680" t="str">
        <v>PROFIT &amp; LOSS ACCOUNT</v>
      </c>
      <c r="E680">
        <v>2500</v>
      </c>
      <c r="F680">
        <v>-8600982.154</v>
      </c>
    </row>
    <row r="681">
      <c r="A681" t="str">
        <v>Bangalore</v>
      </c>
      <c r="B681" t="str">
        <v/>
      </c>
      <c r="C681">
        <v>11210000000</v>
      </c>
      <c r="D681" t="str">
        <v>RESERVE AND SURPLUS</v>
      </c>
      <c r="E681">
        <v>2500</v>
      </c>
      <c r="F681">
        <v>-8600982.154</v>
      </c>
    </row>
    <row r="682">
      <c r="A682" t="str">
        <v>Bangalore</v>
      </c>
      <c r="B682" t="str">
        <v/>
      </c>
      <c r="C682">
        <v>11125000000</v>
      </c>
      <c r="D682" t="str">
        <v>PREPAID LEASERENT INDAS NONCUR</v>
      </c>
      <c r="E682">
        <v>2500</v>
      </c>
      <c r="F682">
        <v>-8600982.154</v>
      </c>
    </row>
    <row r="683">
      <c r="A683" t="str">
        <v>Bangalore</v>
      </c>
      <c r="B683" t="str">
        <v/>
      </c>
      <c r="C683">
        <v>11124300400</v>
      </c>
      <c r="D683" t="str">
        <v>DEPOSIT KKFH INDAS NONCURRENT</v>
      </c>
      <c r="E683">
        <v>2500</v>
      </c>
      <c r="F683">
        <v>-8600982.154</v>
      </c>
    </row>
    <row r="684">
      <c r="A684" t="str">
        <v>Bangalore</v>
      </c>
      <c r="B684" t="str">
        <v/>
      </c>
      <c r="C684">
        <v>11124300304</v>
      </c>
      <c r="D684" t="str">
        <v>TDS RECOVERABLE F.Y 2021-22</v>
      </c>
      <c r="E684">
        <v>2500</v>
      </c>
      <c r="F684">
        <v>-8600982.154</v>
      </c>
    </row>
    <row r="685">
      <c r="A685" t="str">
        <v>Bangalore</v>
      </c>
      <c r="B685" t="str">
        <v/>
      </c>
      <c r="C685">
        <v>11124300303</v>
      </c>
      <c r="D685" t="str">
        <v>TDS RECOVERABLE F.Y 2020-21</v>
      </c>
      <c r="E685">
        <v>2500</v>
      </c>
      <c r="F685">
        <v>-8600982.154</v>
      </c>
    </row>
    <row r="686">
      <c r="A686" t="str">
        <v>Bangalore</v>
      </c>
      <c r="B686" t="str">
        <v/>
      </c>
      <c r="C686">
        <v>11124300302</v>
      </c>
      <c r="D686" t="str">
        <v>TDS ROOM RECOVERABLE 2018-19</v>
      </c>
      <c r="E686">
        <v>2500</v>
      </c>
      <c r="F686">
        <v>-8600982.154</v>
      </c>
    </row>
    <row r="687">
      <c r="A687" t="str">
        <v>Bangalore</v>
      </c>
      <c r="B687" t="str">
        <v/>
      </c>
      <c r="C687">
        <v>11124300301</v>
      </c>
      <c r="D687" t="str">
        <v>TDS ROOM RECOVERABLE 2017-18</v>
      </c>
      <c r="E687">
        <v>2500</v>
      </c>
      <c r="F687">
        <v>-8600982.154</v>
      </c>
    </row>
    <row r="688">
      <c r="A688" t="str">
        <v>Bangalore</v>
      </c>
      <c r="B688" t="str">
        <v/>
      </c>
      <c r="C688">
        <v>11124300300</v>
      </c>
      <c r="D688" t="str">
        <v>TDS RECOVERABLE F.Y 2019-20</v>
      </c>
      <c r="E688">
        <v>2500</v>
      </c>
      <c r="F688">
        <v>-8600982.154</v>
      </c>
    </row>
    <row r="689">
      <c r="A689" t="str">
        <v>Bangalore</v>
      </c>
      <c r="B689" t="str">
        <v/>
      </c>
      <c r="C689">
        <v>11124300229</v>
      </c>
      <c r="D689" t="str">
        <v>TDS ROOM RECOVERABLE 2016-17</v>
      </c>
      <c r="E689">
        <v>2500</v>
      </c>
      <c r="F689">
        <v>-8600982.154</v>
      </c>
    </row>
    <row r="690">
      <c r="A690" t="str">
        <v>Bangalore</v>
      </c>
      <c r="B690" t="str">
        <v/>
      </c>
      <c r="C690">
        <v>11124300228</v>
      </c>
      <c r="D690" t="str">
        <v>TDS ROOMS RECOVERABLE 2015-16</v>
      </c>
      <c r="E690">
        <v>2500</v>
      </c>
      <c r="F690">
        <v>-8600982.154</v>
      </c>
    </row>
    <row r="691">
      <c r="A691" t="str">
        <v>Bangalore</v>
      </c>
      <c r="B691" t="str">
        <v/>
      </c>
      <c r="C691">
        <v>11124300227</v>
      </c>
      <c r="D691" t="str">
        <v>TCS RECOVERABLE-LIQ 2014-15</v>
      </c>
      <c r="E691">
        <v>2500</v>
      </c>
      <c r="F691">
        <v>-8600982.154</v>
      </c>
    </row>
    <row r="692">
      <c r="A692" t="str">
        <v>Bangalore</v>
      </c>
      <c r="B692" t="str">
        <v/>
      </c>
      <c r="C692">
        <v>11124300226</v>
      </c>
      <c r="D692" t="str">
        <v>TDS RECOVERABLE OTH 2014-15</v>
      </c>
      <c r="E692">
        <v>2500</v>
      </c>
      <c r="F692">
        <v>-8600982.154</v>
      </c>
    </row>
    <row r="693">
      <c r="A693" t="str">
        <v>Bangalore</v>
      </c>
      <c r="B693" t="str">
        <v/>
      </c>
      <c r="C693">
        <v>11124300225</v>
      </c>
      <c r="D693" t="str">
        <v>TDS ROOMS RECOVERABLE 2014-15</v>
      </c>
      <c r="E693">
        <v>2500</v>
      </c>
      <c r="F693">
        <v>-8600982.154</v>
      </c>
    </row>
    <row r="694">
      <c r="A694" t="str">
        <v>Bangalore</v>
      </c>
      <c r="B694" t="str">
        <v/>
      </c>
      <c r="C694">
        <v>11124300223</v>
      </c>
      <c r="D694" t="str">
        <v>TDS RECOVERABLE OTH 2013-14</v>
      </c>
      <c r="E694">
        <v>2500</v>
      </c>
      <c r="F694">
        <v>-8600982.154</v>
      </c>
    </row>
    <row r="695">
      <c r="A695" t="str">
        <v>Bangalore</v>
      </c>
      <c r="B695" t="str">
        <v/>
      </c>
      <c r="C695">
        <v>11124300222</v>
      </c>
      <c r="D695" t="str">
        <v>TDS ROOMS RECOVERABLE 2013-14</v>
      </c>
      <c r="E695">
        <v>2500</v>
      </c>
      <c r="F695">
        <v>-8600982.154</v>
      </c>
    </row>
    <row r="696">
      <c r="A696" t="str">
        <v>Bangalore</v>
      </c>
      <c r="B696" t="str">
        <v/>
      </c>
      <c r="C696">
        <v>11124300220</v>
      </c>
      <c r="D696" t="str">
        <v>TDS RECOVERABLE OTH 2012-13</v>
      </c>
      <c r="E696">
        <v>2500</v>
      </c>
      <c r="F696">
        <v>-8600982.154</v>
      </c>
    </row>
    <row r="697">
      <c r="A697" t="str">
        <v>Bangalore</v>
      </c>
      <c r="B697" t="str">
        <v/>
      </c>
      <c r="C697">
        <v>11124300219</v>
      </c>
      <c r="D697" t="str">
        <v>TDS ROOMS RECOVERABLE 2012-13</v>
      </c>
      <c r="E697">
        <v>2500</v>
      </c>
      <c r="F697">
        <v>-8600982.154</v>
      </c>
    </row>
    <row r="698">
      <c r="A698" t="str">
        <v>Bangalore</v>
      </c>
      <c r="B698" t="str">
        <v/>
      </c>
      <c r="C698">
        <v>11124300216</v>
      </c>
      <c r="D698" t="str">
        <v>TDS ROOMS RECOVERABLE 2011-12</v>
      </c>
      <c r="E698">
        <v>2500</v>
      </c>
      <c r="F698">
        <v>-8600982.154</v>
      </c>
    </row>
    <row r="699">
      <c r="A699" t="str">
        <v>Bangalore</v>
      </c>
      <c r="B699" t="str">
        <v/>
      </c>
      <c r="C699">
        <v>11124300200</v>
      </c>
      <c r="D699" t="str">
        <v>TCS INPUT - LIQUOR &amp; OTHERS</v>
      </c>
      <c r="E699">
        <v>2500</v>
      </c>
      <c r="F699">
        <v>-8600982.154</v>
      </c>
    </row>
    <row r="700">
      <c r="A700" t="str">
        <v>Bangalore</v>
      </c>
      <c r="B700" t="str">
        <v/>
      </c>
      <c r="C700">
        <v>11124300100</v>
      </c>
      <c r="D700" t="str">
        <v>TDS ROOMS RECOVERABLE</v>
      </c>
      <c r="E700">
        <v>2500</v>
      </c>
      <c r="F700">
        <v>-8600982.154</v>
      </c>
    </row>
    <row r="701">
      <c r="A701" t="str">
        <v>Bangalore</v>
      </c>
      <c r="B701" t="str">
        <v/>
      </c>
      <c r="C701">
        <v>11124201202</v>
      </c>
      <c r="D701" t="str">
        <v>SEC DEP WITH METROPOLITON COUR</v>
      </c>
      <c r="E701">
        <v>2500</v>
      </c>
      <c r="F701">
        <v>-8600982.154</v>
      </c>
    </row>
    <row r="702">
      <c r="A702" t="str">
        <v>Bangalore</v>
      </c>
      <c r="B702" t="str">
        <v/>
      </c>
      <c r="C702">
        <v>11124201201</v>
      </c>
      <c r="D702" t="str">
        <v>SECURITY DEPOIST KKFH LTD</v>
      </c>
      <c r="E702">
        <v>2500</v>
      </c>
      <c r="F702">
        <v>-8600982.154</v>
      </c>
    </row>
    <row r="703">
      <c r="A703" t="str">
        <v>Bangalore</v>
      </c>
      <c r="B703" t="str">
        <v/>
      </c>
      <c r="C703">
        <v>11124201200</v>
      </c>
      <c r="D703" t="str">
        <v>SECURITY DEPOSIT OTHERS</v>
      </c>
      <c r="E703">
        <v>2500</v>
      </c>
      <c r="F703">
        <v>-8600982.154</v>
      </c>
    </row>
    <row r="704">
      <c r="A704" t="str">
        <v>Bangalore</v>
      </c>
      <c r="B704" t="str">
        <v/>
      </c>
      <c r="C704">
        <v>11124201000</v>
      </c>
      <c r="D704" t="str">
        <v>SECURITY DEP. COMMERCIAL TAX</v>
      </c>
      <c r="E704">
        <v>2500</v>
      </c>
      <c r="F704">
        <v>-8600982.154</v>
      </c>
    </row>
    <row r="705">
      <c r="A705" t="str">
        <v>Bangalore</v>
      </c>
      <c r="B705" t="str">
        <v/>
      </c>
      <c r="C705">
        <v>11124200900</v>
      </c>
      <c r="D705" t="str">
        <v>SECURITY DEP. K P SER. STATION</v>
      </c>
      <c r="E705">
        <v>2500</v>
      </c>
      <c r="F705">
        <v>-8600982.154</v>
      </c>
    </row>
    <row r="706">
      <c r="A706" t="str">
        <v>Bangalore</v>
      </c>
      <c r="B706" t="str">
        <v/>
      </c>
      <c r="C706">
        <v>11124200700</v>
      </c>
      <c r="D706" t="str">
        <v>SECURITY DEPOSIT GAS CYLIN</v>
      </c>
      <c r="E706">
        <v>2500</v>
      </c>
      <c r="F706">
        <v>-8600982.154</v>
      </c>
    </row>
    <row r="707">
      <c r="A707" t="str">
        <v>Bangalore</v>
      </c>
      <c r="B707" t="str">
        <v/>
      </c>
      <c r="C707">
        <v>11124200301</v>
      </c>
      <c r="D707" t="str">
        <v>SEC.DEP.HYDERABAD OFFICE</v>
      </c>
      <c r="E707">
        <v>2500</v>
      </c>
      <c r="F707">
        <v>-8600982.154</v>
      </c>
    </row>
    <row r="708">
      <c r="A708" t="str">
        <v>Bangalore</v>
      </c>
      <c r="B708" t="str">
        <v/>
      </c>
      <c r="C708">
        <v>11124200300</v>
      </c>
      <c r="D708" t="str">
        <v>SECURITY DEPOSIT RENT</v>
      </c>
      <c r="E708">
        <v>2500</v>
      </c>
      <c r="F708">
        <v>-8600982.154</v>
      </c>
    </row>
    <row r="709">
      <c r="A709" t="str">
        <v>Bangalore</v>
      </c>
      <c r="B709" t="str">
        <v/>
      </c>
      <c r="C709">
        <v>11124200201</v>
      </c>
      <c r="D709" t="str">
        <v>SEC. DEP. BANGALORE DAIRY</v>
      </c>
      <c r="E709">
        <v>2500</v>
      </c>
      <c r="F709">
        <v>-8600982.154</v>
      </c>
    </row>
    <row r="710">
      <c r="A710" t="str">
        <v>Bangalore</v>
      </c>
      <c r="B710" t="str">
        <v/>
      </c>
      <c r="C710">
        <v>11124200200</v>
      </c>
      <c r="D710" t="str">
        <v>SECURITY DEPOSIT WATER (BWSSB)</v>
      </c>
      <c r="E710">
        <v>2500</v>
      </c>
      <c r="F710">
        <v>-8600982.154</v>
      </c>
    </row>
    <row r="711">
      <c r="A711" t="str">
        <v>Bangalore</v>
      </c>
      <c r="B711" t="str">
        <v/>
      </c>
      <c r="C711">
        <v>11124200100</v>
      </c>
      <c r="D711" t="str">
        <v>SECURITY DEPOSIT ELEC(KEB)</v>
      </c>
      <c r="E711">
        <v>2500</v>
      </c>
      <c r="F711">
        <v>-8600982.154</v>
      </c>
    </row>
    <row r="712">
      <c r="A712" t="str">
        <v>Bangalore</v>
      </c>
      <c r="B712" t="str">
        <v/>
      </c>
      <c r="C712">
        <v>11124200000</v>
      </c>
      <c r="D712" t="str">
        <v>SECURITY DEPOSIT</v>
      </c>
      <c r="E712">
        <v>2500</v>
      </c>
      <c r="F712">
        <v>-8600982.154</v>
      </c>
    </row>
    <row r="713">
      <c r="A713" t="str">
        <v>Bangalore</v>
      </c>
      <c r="B713" t="str">
        <v/>
      </c>
      <c r="C713">
        <v>11124100949</v>
      </c>
      <c r="D713" t="str">
        <v>THE LALIT MANGAR</v>
      </c>
      <c r="E713">
        <v>2500</v>
      </c>
      <c r="F713">
        <v>-8600982.154</v>
      </c>
    </row>
    <row r="714">
      <c r="A714" t="str">
        <v>Bangalore</v>
      </c>
      <c r="B714" t="str">
        <v/>
      </c>
      <c r="C714">
        <v>11124100946</v>
      </c>
      <c r="D714" t="str">
        <v>KOLKOTA CONTROL A/C</v>
      </c>
      <c r="E714">
        <v>2500</v>
      </c>
      <c r="F714">
        <v>-8600982.154</v>
      </c>
    </row>
    <row r="715">
      <c r="A715" t="str">
        <v>Bangalore</v>
      </c>
      <c r="B715" t="str">
        <v/>
      </c>
      <c r="C715">
        <v>11124100945</v>
      </c>
      <c r="D715" t="str">
        <v>JAIPUR CONTROL A/C</v>
      </c>
      <c r="E715">
        <v>2500</v>
      </c>
      <c r="F715">
        <v>-8600982.154</v>
      </c>
    </row>
    <row r="716">
      <c r="A716" t="str">
        <v>Bangalore</v>
      </c>
      <c r="B716" t="str">
        <v/>
      </c>
      <c r="C716">
        <v>11124100944</v>
      </c>
      <c r="D716" t="str">
        <v>BEKAL OPERATION CONTROL A/C</v>
      </c>
      <c r="E716">
        <v>2500</v>
      </c>
      <c r="F716">
        <v>-8600982.154</v>
      </c>
    </row>
    <row r="717">
      <c r="A717" t="str">
        <v>Bangalore</v>
      </c>
      <c r="B717" t="str">
        <v/>
      </c>
      <c r="C717">
        <v>11124100936</v>
      </c>
      <c r="D717" t="str">
        <v>KHAJORAHO CONTROL</v>
      </c>
      <c r="E717">
        <v>2500</v>
      </c>
      <c r="F717">
        <v>-8600982.154</v>
      </c>
    </row>
    <row r="718">
      <c r="A718" t="str">
        <v>Bangalore</v>
      </c>
      <c r="B718" t="str">
        <v/>
      </c>
      <c r="C718">
        <v>11124100935</v>
      </c>
      <c r="D718" t="str">
        <v>UDAIPUR CONTROL</v>
      </c>
      <c r="E718">
        <v>2500</v>
      </c>
      <c r="F718">
        <v>-8600982.154</v>
      </c>
    </row>
    <row r="719">
      <c r="A719" t="str">
        <v>Bangalore</v>
      </c>
      <c r="B719" t="str">
        <v/>
      </c>
      <c r="C719">
        <v>11124100934</v>
      </c>
      <c r="D719" t="str">
        <v>SRINAGAR CONTROL</v>
      </c>
      <c r="E719">
        <v>2500</v>
      </c>
      <c r="F719">
        <v>-8600982.154</v>
      </c>
    </row>
    <row r="720">
      <c r="A720" t="str">
        <v>Bangalore</v>
      </c>
      <c r="B720" t="str">
        <v/>
      </c>
      <c r="C720">
        <v>11124100933</v>
      </c>
      <c r="D720" t="str">
        <v>DELHI CONTROL</v>
      </c>
      <c r="E720">
        <v>2500</v>
      </c>
      <c r="F720">
        <v>-8600982.154</v>
      </c>
    </row>
    <row r="721">
      <c r="A721" t="str">
        <v>Bangalore</v>
      </c>
      <c r="B721" t="str">
        <v/>
      </c>
      <c r="C721">
        <v>11124100932</v>
      </c>
      <c r="D721" t="str">
        <v>GOA CONTROL</v>
      </c>
      <c r="E721">
        <v>2500</v>
      </c>
      <c r="F721">
        <v>-8600982.154</v>
      </c>
    </row>
    <row r="722">
      <c r="A722" t="str">
        <v>Bangalore</v>
      </c>
      <c r="B722" t="str">
        <v/>
      </c>
      <c r="C722">
        <v>11124100931</v>
      </c>
      <c r="D722" t="str">
        <v>BOMBAY CONTROL</v>
      </c>
      <c r="E722">
        <v>2500</v>
      </c>
      <c r="F722">
        <v>-8600982.154</v>
      </c>
    </row>
    <row r="723">
      <c r="A723" t="str">
        <v>Bangalore</v>
      </c>
      <c r="B723" t="str">
        <v/>
      </c>
      <c r="C723">
        <v>11124100930</v>
      </c>
      <c r="D723" t="str">
        <v>CORPORATE CONTROL A\C</v>
      </c>
      <c r="E723">
        <v>2500</v>
      </c>
      <c r="F723">
        <v>-8600982.154</v>
      </c>
    </row>
    <row r="724">
      <c r="A724" t="str">
        <v>Bangalore</v>
      </c>
      <c r="B724" t="str">
        <v/>
      </c>
      <c r="C724">
        <v>11124100701</v>
      </c>
      <c r="D724" t="str">
        <v>ACCRUED INTEREST J&amp;K BANK</v>
      </c>
      <c r="E724">
        <v>2500</v>
      </c>
      <c r="F724">
        <v>-8600982.154</v>
      </c>
    </row>
    <row r="725">
      <c r="A725" t="str">
        <v>Bangalore</v>
      </c>
      <c r="B725" t="str">
        <v/>
      </c>
      <c r="C725">
        <v>11124100501</v>
      </c>
      <c r="D725" t="str">
        <v>PREPAID RENT –LONG TERM</v>
      </c>
      <c r="E725">
        <v>2500</v>
      </c>
      <c r="F725">
        <v>-8600982.154</v>
      </c>
    </row>
    <row r="726">
      <c r="A726" t="str">
        <v>Bangalore</v>
      </c>
      <c r="B726" t="str">
        <v/>
      </c>
      <c r="C726">
        <v>11124100500</v>
      </c>
      <c r="D726" t="str">
        <v>PREPAID EXPENSES</v>
      </c>
      <c r="E726">
        <v>2500</v>
      </c>
      <c r="F726">
        <v>-8600982.154</v>
      </c>
    </row>
    <row r="727">
      <c r="A727" t="str">
        <v>Bangalore</v>
      </c>
      <c r="B727" t="str">
        <v/>
      </c>
      <c r="C727">
        <v>11124100200</v>
      </c>
      <c r="D727" t="str">
        <v>STAFF IMPREST</v>
      </c>
      <c r="E727">
        <v>2500</v>
      </c>
      <c r="F727">
        <v>-8600982.154</v>
      </c>
    </row>
    <row r="728">
      <c r="A728" t="str">
        <v>Bangalore</v>
      </c>
      <c r="B728" t="str">
        <v/>
      </c>
      <c r="C728">
        <v>11124100100</v>
      </c>
      <c r="D728" t="str">
        <v>STAFF LOAN ADVANCES</v>
      </c>
      <c r="E728">
        <v>2500</v>
      </c>
      <c r="F728">
        <v>-8600982.154</v>
      </c>
    </row>
    <row r="729">
      <c r="A729" t="str">
        <v>Bangalore</v>
      </c>
      <c r="B729" t="str">
        <v/>
      </c>
      <c r="C729">
        <v>11124100000</v>
      </c>
      <c r="D729" t="str">
        <v>AMOUNT RECOVERABLE OTEHRS.</v>
      </c>
      <c r="E729">
        <v>2500</v>
      </c>
      <c r="F729">
        <v>-8600982.154</v>
      </c>
    </row>
    <row r="730">
      <c r="A730" t="str">
        <v>Bangalore</v>
      </c>
      <c r="B730" t="str">
        <v/>
      </c>
      <c r="C730">
        <v>11124000001</v>
      </c>
      <c r="D730" t="str">
        <v>LEASE EQUALISATION RESERVE</v>
      </c>
      <c r="E730">
        <v>2500</v>
      </c>
      <c r="F730">
        <v>-8600982.154</v>
      </c>
    </row>
    <row r="731">
      <c r="A731" t="str">
        <v>Bangalore</v>
      </c>
      <c r="B731" t="str">
        <v/>
      </c>
      <c r="C731">
        <v>11123320000</v>
      </c>
      <c r="D731" t="str">
        <v>FIXED DEPOSIT  IN J &amp; K BANK</v>
      </c>
      <c r="E731">
        <v>2500</v>
      </c>
      <c r="F731">
        <v>-8600982.154</v>
      </c>
    </row>
    <row r="732">
      <c r="A732" t="str">
        <v>Bangalore</v>
      </c>
      <c r="B732" t="str">
        <v/>
      </c>
      <c r="C732">
        <v>11123310504</v>
      </c>
      <c r="D732" t="str">
        <v>YES BANK A/C  013681400003218</v>
      </c>
      <c r="E732">
        <v>2500</v>
      </c>
      <c r="F732">
        <v>-8600982.154</v>
      </c>
    </row>
    <row r="733">
      <c r="A733" t="str">
        <v>Bangalore</v>
      </c>
      <c r="B733" t="str">
        <v/>
      </c>
      <c r="C733">
        <v>11123310502</v>
      </c>
      <c r="D733" t="str">
        <v>YES BANK-A/C#002281400000670</v>
      </c>
      <c r="E733">
        <v>2500</v>
      </c>
      <c r="F733">
        <v>-8600982.154</v>
      </c>
    </row>
    <row r="734">
      <c r="A734" t="str">
        <v>Bangalore</v>
      </c>
      <c r="B734" t="str">
        <v/>
      </c>
      <c r="C734">
        <v>11123200000</v>
      </c>
      <c r="D734" t="str">
        <v>CHEQUES IN HAND</v>
      </c>
      <c r="E734">
        <v>2500</v>
      </c>
      <c r="F734">
        <v>-8600982.154</v>
      </c>
    </row>
    <row r="735">
      <c r="A735" t="str">
        <v>Bangalore</v>
      </c>
      <c r="B735" t="str">
        <v/>
      </c>
      <c r="C735">
        <v>11123101100</v>
      </c>
      <c r="D735" t="str">
        <v>TIPS CONTROL A/C</v>
      </c>
      <c r="E735">
        <v>2500</v>
      </c>
      <c r="F735">
        <v>-8600982.154</v>
      </c>
    </row>
    <row r="736">
      <c r="A736" t="str">
        <v>Bangalore</v>
      </c>
      <c r="B736" t="str">
        <v/>
      </c>
      <c r="C736">
        <v>11123101000</v>
      </c>
      <c r="D736" t="str">
        <v>PAID OUT CONTROL A/C</v>
      </c>
      <c r="E736">
        <v>2500</v>
      </c>
      <c r="F736">
        <v>-8600982.154</v>
      </c>
    </row>
    <row r="737">
      <c r="A737" t="str">
        <v>Bangalore</v>
      </c>
      <c r="B737" t="str">
        <v/>
      </c>
      <c r="C737">
        <v>11123100600</v>
      </c>
      <c r="D737" t="str">
        <v>LKP CONTRA A/C</v>
      </c>
      <c r="E737">
        <v>2500</v>
      </c>
      <c r="F737">
        <v>-8600982.154</v>
      </c>
    </row>
    <row r="738">
      <c r="A738" t="str">
        <v>Bangalore</v>
      </c>
      <c r="B738" t="str">
        <v/>
      </c>
      <c r="C738">
        <v>11123100000</v>
      </c>
      <c r="D738" t="str">
        <v>CASH IN HAND</v>
      </c>
      <c r="E738">
        <v>2500</v>
      </c>
      <c r="F738">
        <v>-8600982.154</v>
      </c>
    </row>
    <row r="739">
      <c r="A739" t="str">
        <v>Bangalore</v>
      </c>
      <c r="B739" t="str">
        <v/>
      </c>
      <c r="C739">
        <v>11122000377</v>
      </c>
      <c r="D739" t="str">
        <v>ADDITIONAL CESS INWARD</v>
      </c>
      <c r="E739">
        <v>2500</v>
      </c>
      <c r="F739">
        <v>-8600982.154</v>
      </c>
    </row>
    <row r="740">
      <c r="A740" t="str">
        <v>Bangalore</v>
      </c>
      <c r="B740" t="str">
        <v/>
      </c>
      <c r="C740">
        <v>11122000376</v>
      </c>
      <c r="D740" t="str">
        <v>GST INPUT RECOVERABLE ACCOUNT</v>
      </c>
      <c r="E740">
        <v>2500</v>
      </c>
      <c r="F740">
        <v>-8600982.154</v>
      </c>
    </row>
    <row r="741">
      <c r="A741" t="str">
        <v>Bangalore</v>
      </c>
      <c r="B741" t="str">
        <v/>
      </c>
      <c r="C741">
        <v>11122000375</v>
      </c>
      <c r="D741" t="str">
        <v>GST CONTROL INPUT A/C</v>
      </c>
      <c r="E741">
        <v>2500</v>
      </c>
      <c r="F741">
        <v>-8600982.154</v>
      </c>
    </row>
    <row r="742">
      <c r="A742" t="str">
        <v>Bangalore</v>
      </c>
      <c r="B742" t="str">
        <v/>
      </c>
      <c r="C742">
        <v>11122000357</v>
      </c>
      <c r="D742" t="str">
        <v>IGST INWARD A/C - 18%</v>
      </c>
      <c r="E742">
        <v>2500</v>
      </c>
      <c r="F742">
        <v>-8600982.154</v>
      </c>
    </row>
    <row r="743">
      <c r="A743" t="str">
        <v>Bangalore</v>
      </c>
      <c r="B743" t="str">
        <v/>
      </c>
      <c r="C743">
        <v>11122000356</v>
      </c>
      <c r="D743" t="str">
        <v>IGST INWARD A/C - 12%</v>
      </c>
      <c r="E743">
        <v>2500</v>
      </c>
      <c r="F743">
        <v>-8600982.154</v>
      </c>
    </row>
    <row r="744">
      <c r="A744" t="str">
        <v>Bangalore</v>
      </c>
      <c r="B744" t="str">
        <v/>
      </c>
      <c r="C744">
        <v>11122000355</v>
      </c>
      <c r="D744" t="str">
        <v>IGST INWARD A/C - 5%</v>
      </c>
      <c r="E744">
        <v>2500</v>
      </c>
      <c r="F744">
        <v>-8600982.154</v>
      </c>
    </row>
    <row r="745">
      <c r="A745" t="str">
        <v>Bangalore</v>
      </c>
      <c r="B745" t="str">
        <v/>
      </c>
      <c r="C745">
        <v>11122000354</v>
      </c>
      <c r="D745" t="str">
        <v>SGST INWARD A/C - 14%</v>
      </c>
      <c r="E745">
        <v>2500</v>
      </c>
      <c r="F745">
        <v>-8600982.154</v>
      </c>
    </row>
    <row r="746">
      <c r="A746" t="str">
        <v>Bangalore</v>
      </c>
      <c r="B746" t="str">
        <v/>
      </c>
      <c r="C746">
        <v>11122000353</v>
      </c>
      <c r="D746" t="str">
        <v>SGST INWARD A/C - 9%</v>
      </c>
      <c r="E746">
        <v>2500</v>
      </c>
      <c r="F746">
        <v>-8600982.154</v>
      </c>
    </row>
    <row r="747">
      <c r="A747" t="str">
        <v>Bangalore</v>
      </c>
      <c r="B747" t="str">
        <v/>
      </c>
      <c r="C747">
        <v>11122000352</v>
      </c>
      <c r="D747" t="str">
        <v>SGST INWARD A/C - 6%</v>
      </c>
      <c r="E747">
        <v>2500</v>
      </c>
      <c r="F747">
        <v>-8600982.154</v>
      </c>
    </row>
    <row r="748">
      <c r="A748" t="str">
        <v>Bangalore</v>
      </c>
      <c r="B748" t="str">
        <v/>
      </c>
      <c r="C748">
        <v>11122000351</v>
      </c>
      <c r="D748" t="str">
        <v>SGST INWARD A/C - 2.5%</v>
      </c>
      <c r="E748">
        <v>2500</v>
      </c>
      <c r="F748">
        <v>-8600982.154</v>
      </c>
    </row>
    <row r="749">
      <c r="A749" t="str">
        <v>Bangalore</v>
      </c>
      <c r="B749" t="str">
        <v/>
      </c>
      <c r="C749">
        <v>11122000350</v>
      </c>
      <c r="D749" t="str">
        <v>CGST INWARD A/C - 14%</v>
      </c>
      <c r="E749">
        <v>2500</v>
      </c>
      <c r="F749">
        <v>-8600982.154</v>
      </c>
    </row>
    <row r="750">
      <c r="A750" t="str">
        <v>Bangalore</v>
      </c>
      <c r="B750" t="str">
        <v/>
      </c>
      <c r="C750">
        <v>11122000349</v>
      </c>
      <c r="D750" t="str">
        <v>CGST INWARD A/C - 9%</v>
      </c>
      <c r="E750">
        <v>2500</v>
      </c>
      <c r="F750">
        <v>-8600982.154</v>
      </c>
    </row>
    <row r="751">
      <c r="A751" t="str">
        <v>Bangalore</v>
      </c>
      <c r="B751" t="str">
        <v/>
      </c>
      <c r="C751">
        <v>11122000348</v>
      </c>
      <c r="D751" t="str">
        <v>CGST INWARD A/C - 6%</v>
      </c>
      <c r="E751">
        <v>2500</v>
      </c>
      <c r="F751">
        <v>-8600982.154</v>
      </c>
    </row>
    <row r="752">
      <c r="A752" t="str">
        <v>Bangalore</v>
      </c>
      <c r="B752" t="str">
        <v/>
      </c>
      <c r="C752">
        <v>11122000341</v>
      </c>
      <c r="D752" t="str">
        <v>CGST INWARDS A/C - 2.5%</v>
      </c>
      <c r="E752">
        <v>2500</v>
      </c>
      <c r="F752">
        <v>-8600982.154</v>
      </c>
    </row>
    <row r="753">
      <c r="A753" t="str">
        <v>Bangalore</v>
      </c>
      <c r="B753" t="str">
        <v/>
      </c>
      <c r="C753">
        <v>11122000300</v>
      </c>
      <c r="D753" t="str">
        <v>Notice Pay Recoverable – Asset</v>
      </c>
      <c r="E753">
        <v>2500</v>
      </c>
      <c r="F753">
        <v>-8600982.154</v>
      </c>
    </row>
    <row r="754">
      <c r="A754" t="str">
        <v>Bangalore</v>
      </c>
      <c r="B754" t="str">
        <v/>
      </c>
      <c r="C754">
        <v>11122000200</v>
      </c>
      <c r="D754" t="str">
        <v>GUEST LEDGER</v>
      </c>
      <c r="E754">
        <v>2500</v>
      </c>
      <c r="F754">
        <v>-8600982.154</v>
      </c>
    </row>
    <row r="755">
      <c r="A755" t="str">
        <v>Bangalore</v>
      </c>
      <c r="B755" t="str">
        <v/>
      </c>
      <c r="C755">
        <v>11122000101</v>
      </c>
      <c r="D755" t="str">
        <v>CITY LEDGER CONTRA ACCOUNT</v>
      </c>
      <c r="E755">
        <v>2500</v>
      </c>
      <c r="F755">
        <v>-8600982.154</v>
      </c>
    </row>
    <row r="756">
      <c r="A756" t="str">
        <v>Bangalore</v>
      </c>
      <c r="B756" t="str">
        <v/>
      </c>
      <c r="C756">
        <v>11122000000</v>
      </c>
      <c r="D756" t="str">
        <v>SUNDRY DEBTORS</v>
      </c>
      <c r="E756">
        <v>2500</v>
      </c>
      <c r="F756">
        <v>-8600982.154</v>
      </c>
    </row>
    <row r="757">
      <c r="A757" t="str">
        <v>Bangalore</v>
      </c>
      <c r="B757" t="str">
        <v/>
      </c>
      <c r="C757">
        <v>11121002600</v>
      </c>
      <c r="D757" t="str">
        <v>INVENTORY - KITCHENWARE</v>
      </c>
      <c r="E757">
        <v>2500</v>
      </c>
      <c r="F757">
        <v>-8600982.154</v>
      </c>
    </row>
    <row r="758">
      <c r="A758" t="str">
        <v>Bangalore</v>
      </c>
      <c r="B758" t="str">
        <v/>
      </c>
      <c r="C758">
        <v>11121002200</v>
      </c>
      <c r="D758" t="str">
        <v>INVENTORY - GLASSWARE &amp; HOLLOW</v>
      </c>
      <c r="E758">
        <v>2500</v>
      </c>
      <c r="F758">
        <v>-8600982.154</v>
      </c>
    </row>
    <row r="759">
      <c r="A759" t="str">
        <v>Bangalore</v>
      </c>
      <c r="B759" t="str">
        <v/>
      </c>
      <c r="C759">
        <v>11121002000</v>
      </c>
      <c r="D759" t="str">
        <v>INVENTORY - CUTLERIES</v>
      </c>
      <c r="E759">
        <v>2500</v>
      </c>
      <c r="F759">
        <v>-8600982.154</v>
      </c>
    </row>
    <row r="760">
      <c r="A760" t="str">
        <v>Bangalore</v>
      </c>
      <c r="B760" t="str">
        <v/>
      </c>
      <c r="C760">
        <v>11121001900</v>
      </c>
      <c r="D760" t="str">
        <v>INVENTORY - STATIONERY</v>
      </c>
      <c r="E760">
        <v>2500</v>
      </c>
      <c r="F760">
        <v>-8600982.154</v>
      </c>
    </row>
    <row r="761">
      <c r="A761" t="str">
        <v>Bangalore</v>
      </c>
      <c r="B761" t="str">
        <v/>
      </c>
      <c r="C761">
        <v>11121001800</v>
      </c>
      <c r="D761" t="str">
        <v>INVENTORY - ENGINEERING</v>
      </c>
      <c r="E761">
        <v>2500</v>
      </c>
      <c r="F761">
        <v>-8600982.154</v>
      </c>
    </row>
    <row r="762">
      <c r="A762" t="str">
        <v>Bangalore</v>
      </c>
      <c r="B762" t="str">
        <v/>
      </c>
      <c r="C762">
        <v>11121001713</v>
      </c>
      <c r="D762" t="str">
        <v>INVENTORY - AUM SHOP</v>
      </c>
      <c r="E762">
        <v>2500</v>
      </c>
      <c r="F762">
        <v>-8600982.154</v>
      </c>
    </row>
    <row r="763">
      <c r="A763" t="str">
        <v>Bangalore</v>
      </c>
      <c r="B763" t="str">
        <v/>
      </c>
      <c r="C763">
        <v>11121001603</v>
      </c>
      <c r="D763" t="str">
        <v>INVENTORY - PACKING MATERIALS</v>
      </c>
      <c r="E763">
        <v>2500</v>
      </c>
      <c r="F763">
        <v>-8600982.154</v>
      </c>
    </row>
    <row r="764">
      <c r="A764" t="str">
        <v>Bangalore</v>
      </c>
      <c r="B764" t="str">
        <v/>
      </c>
      <c r="C764">
        <v>11121001500</v>
      </c>
      <c r="D764" t="str">
        <v>INVENTORY - CONSUMABLES</v>
      </c>
      <c r="E764">
        <v>2500</v>
      </c>
      <c r="F764">
        <v>-8600982.154</v>
      </c>
    </row>
    <row r="765">
      <c r="A765" t="str">
        <v>Bangalore</v>
      </c>
      <c r="B765" t="str">
        <v/>
      </c>
      <c r="C765">
        <v>11121001400</v>
      </c>
      <c r="D765" t="str">
        <v>INVENTORY - FURNISHING/DRAPE</v>
      </c>
      <c r="E765">
        <v>2500</v>
      </c>
      <c r="F765">
        <v>-8600982.154</v>
      </c>
    </row>
    <row r="766">
      <c r="A766" t="str">
        <v>Bangalore</v>
      </c>
      <c r="B766" t="str">
        <v/>
      </c>
      <c r="C766">
        <v>11121001300</v>
      </c>
      <c r="D766" t="str">
        <v>INVENTORY - LAUNDRY</v>
      </c>
      <c r="E766">
        <v>2500</v>
      </c>
      <c r="F766">
        <v>-8600982.154</v>
      </c>
    </row>
    <row r="767">
      <c r="A767" t="str">
        <v>Bangalore</v>
      </c>
      <c r="B767" t="str">
        <v/>
      </c>
      <c r="C767">
        <v>11121001200</v>
      </c>
      <c r="D767" t="str">
        <v>INVENTORY - UNIFORM</v>
      </c>
      <c r="E767">
        <v>2500</v>
      </c>
      <c r="F767">
        <v>-8600982.154</v>
      </c>
    </row>
    <row r="768">
      <c r="A768" t="str">
        <v>Bangalore</v>
      </c>
      <c r="B768" t="str">
        <v/>
      </c>
      <c r="C768">
        <v>11121001100</v>
      </c>
      <c r="D768" t="str">
        <v>INVENTORY - LINEN F&amp;B</v>
      </c>
      <c r="E768">
        <v>2500</v>
      </c>
      <c r="F768">
        <v>-8600982.154</v>
      </c>
    </row>
    <row r="769">
      <c r="A769" t="str">
        <v>Bangalore</v>
      </c>
      <c r="B769" t="str">
        <v/>
      </c>
      <c r="C769">
        <v>11121001000</v>
      </c>
      <c r="D769" t="str">
        <v>INVENTORY - LINEN ROOMS</v>
      </c>
      <c r="E769">
        <v>2500</v>
      </c>
      <c r="F769">
        <v>-8600982.154</v>
      </c>
    </row>
    <row r="770">
      <c r="A770" t="str">
        <v>Bangalore</v>
      </c>
      <c r="B770" t="str">
        <v/>
      </c>
      <c r="C770">
        <v>11121000900</v>
      </c>
      <c r="D770" t="str">
        <v>INVENTORY - GUEST SUPPLIES</v>
      </c>
      <c r="E770">
        <v>2500</v>
      </c>
      <c r="F770">
        <v>-8600982.154</v>
      </c>
    </row>
    <row r="771">
      <c r="A771" t="str">
        <v>Bangalore</v>
      </c>
      <c r="B771" t="str">
        <v/>
      </c>
      <c r="C771">
        <v>11121000800</v>
      </c>
      <c r="D771" t="str">
        <v>INVENTORY - HOUSEKEEPING</v>
      </c>
      <c r="E771">
        <v>2500</v>
      </c>
      <c r="F771">
        <v>-8600982.154</v>
      </c>
    </row>
    <row r="772">
      <c r="A772" t="str">
        <v>Bangalore</v>
      </c>
      <c r="B772" t="str">
        <v/>
      </c>
      <c r="C772">
        <v>11121000700</v>
      </c>
      <c r="D772" t="str">
        <v>INVENTORY - TOBACCO</v>
      </c>
      <c r="E772">
        <v>2500</v>
      </c>
      <c r="F772">
        <v>-8600982.154</v>
      </c>
    </row>
    <row r="773">
      <c r="A773" t="str">
        <v>Bangalore</v>
      </c>
      <c r="B773" t="str">
        <v/>
      </c>
      <c r="C773">
        <v>11121000600</v>
      </c>
      <c r="D773" t="str">
        <v>BEV PURCHASE LIQUOR-IMPORTED</v>
      </c>
      <c r="E773">
        <v>2500</v>
      </c>
      <c r="F773">
        <v>-8600982.154</v>
      </c>
    </row>
    <row r="774">
      <c r="A774" t="str">
        <v>Bangalore</v>
      </c>
      <c r="B774" t="str">
        <v/>
      </c>
      <c r="C774">
        <v>11121000500</v>
      </c>
      <c r="D774" t="str">
        <v>INVENTORY - LIQUOR</v>
      </c>
      <c r="E774">
        <v>2500</v>
      </c>
      <c r="F774">
        <v>-8600982.154</v>
      </c>
    </row>
    <row r="775">
      <c r="A775" t="str">
        <v>Bangalore</v>
      </c>
      <c r="B775" t="str">
        <v/>
      </c>
      <c r="C775">
        <v>11121000300</v>
      </c>
      <c r="D775" t="str">
        <v>INVENTORY - SOFT DRINKS</v>
      </c>
      <c r="E775">
        <v>2500</v>
      </c>
      <c r="F775">
        <v>-8600982.154</v>
      </c>
    </row>
    <row r="776">
      <c r="A776" t="str">
        <v>Bangalore</v>
      </c>
      <c r="B776" t="str">
        <v/>
      </c>
      <c r="C776">
        <v>11121000100</v>
      </c>
      <c r="D776" t="str">
        <v>INVENTORY - FOOD</v>
      </c>
      <c r="E776">
        <v>2500</v>
      </c>
      <c r="F776">
        <v>-8600982.154</v>
      </c>
    </row>
    <row r="777">
      <c r="A777" t="str">
        <v>Bangalore</v>
      </c>
      <c r="B777" t="str">
        <v/>
      </c>
      <c r="C777">
        <v>11114000200</v>
      </c>
      <c r="D777" t="str">
        <v>P&amp;M X-RAY BAGAGE MACHINE</v>
      </c>
      <c r="E777">
        <v>2500</v>
      </c>
      <c r="F777">
        <v>-8600982.154</v>
      </c>
    </row>
    <row r="778">
      <c r="A778" t="str">
        <v>Bangalore</v>
      </c>
      <c r="B778" t="str">
        <v/>
      </c>
      <c r="C778">
        <v>11114000100</v>
      </c>
      <c r="D778" t="str">
        <v>CAPITAL WORK IN PROGRESS</v>
      </c>
      <c r="E778">
        <v>2500</v>
      </c>
      <c r="F778">
        <v>-8600982.154</v>
      </c>
    </row>
    <row r="779">
      <c r="A779" t="str">
        <v>Bangalore</v>
      </c>
      <c r="B779" t="str">
        <v/>
      </c>
      <c r="C779">
        <v>11114000000</v>
      </c>
      <c r="D779" t="str">
        <v>ASSETS (MINOR LESS THAN 5000)</v>
      </c>
      <c r="E779">
        <v>2500</v>
      </c>
      <c r="F779">
        <v>-8600982.154</v>
      </c>
    </row>
    <row r="780">
      <c r="A780" t="str">
        <v>Bangalore</v>
      </c>
      <c r="B780" t="str">
        <v/>
      </c>
      <c r="C780">
        <v>11113001300</v>
      </c>
      <c r="D780" t="str">
        <v>INTANGIBLE ASSET</v>
      </c>
      <c r="E780">
        <v>2500</v>
      </c>
      <c r="F780">
        <v>-8600982.154</v>
      </c>
    </row>
    <row r="781">
      <c r="A781" t="str">
        <v>Bangalore</v>
      </c>
      <c r="B781" t="str">
        <v/>
      </c>
      <c r="C781">
        <v>11113001200</v>
      </c>
      <c r="D781" t="str">
        <v>P&amp;M TELEPHONE EXCHANGE</v>
      </c>
      <c r="E781">
        <v>2500</v>
      </c>
      <c r="F781">
        <v>-8600982.154</v>
      </c>
    </row>
    <row r="782">
      <c r="A782" t="str">
        <v>Bangalore</v>
      </c>
      <c r="B782" t="str">
        <v/>
      </c>
      <c r="C782">
        <v>11113001000</v>
      </c>
      <c r="D782" t="str">
        <v>P&amp;M BEAUTY PARLOUR</v>
      </c>
      <c r="E782">
        <v>2500</v>
      </c>
      <c r="F782">
        <v>-8600982.154</v>
      </c>
    </row>
    <row r="783">
      <c r="A783" t="str">
        <v>Bangalore</v>
      </c>
      <c r="B783" t="str">
        <v/>
      </c>
      <c r="C783">
        <v>11113000900</v>
      </c>
      <c r="D783" t="str">
        <v>P&amp;M DG SETS</v>
      </c>
      <c r="E783">
        <v>2500</v>
      </c>
      <c r="F783">
        <v>-8600982.154</v>
      </c>
    </row>
    <row r="784">
      <c r="A784" t="str">
        <v>Bangalore</v>
      </c>
      <c r="B784" t="str">
        <v/>
      </c>
      <c r="C784">
        <v>11113000700</v>
      </c>
      <c r="D784" t="str">
        <v>P&amp;M COLD STORAGE\CONDENSING UN</v>
      </c>
      <c r="E784">
        <v>2500</v>
      </c>
      <c r="F784">
        <v>-8600982.154</v>
      </c>
    </row>
    <row r="785">
      <c r="A785" t="str">
        <v>Bangalore</v>
      </c>
      <c r="B785" t="str">
        <v/>
      </c>
      <c r="C785">
        <v>11113000500</v>
      </c>
      <c r="D785" t="str">
        <v>P&amp;M BOILER \ STEAM SYSTEM</v>
      </c>
      <c r="E785">
        <v>2500</v>
      </c>
      <c r="F785">
        <v>-8600982.154</v>
      </c>
    </row>
    <row r="786">
      <c r="A786" t="str">
        <v>Bangalore</v>
      </c>
      <c r="B786" t="str">
        <v/>
      </c>
      <c r="C786">
        <v>11113000305</v>
      </c>
      <c r="D786" t="str">
        <v>SOFTWARE TALLY-FOOD TRUCK</v>
      </c>
      <c r="E786">
        <v>2500</v>
      </c>
      <c r="F786">
        <v>-8600982.154</v>
      </c>
    </row>
    <row r="787">
      <c r="A787" t="str">
        <v>Bangalore</v>
      </c>
      <c r="B787" t="str">
        <v/>
      </c>
      <c r="C787">
        <v>11113000304</v>
      </c>
      <c r="D787" t="str">
        <v>OFFICE EQUIPMENT-FOOD TRCUK</v>
      </c>
      <c r="E787">
        <v>2500</v>
      </c>
      <c r="F787">
        <v>-8600982.154</v>
      </c>
    </row>
    <row r="788">
      <c r="A788" t="str">
        <v>Bangalore</v>
      </c>
      <c r="B788" t="str">
        <v/>
      </c>
      <c r="C788">
        <v>11113000303</v>
      </c>
      <c r="D788" t="str">
        <v>KITCHEN EQUIPMENT-FOOD TRUCK</v>
      </c>
      <c r="E788">
        <v>2500</v>
      </c>
      <c r="F788">
        <v>-8600982.154</v>
      </c>
    </row>
    <row r="789">
      <c r="A789" t="str">
        <v>Bangalore</v>
      </c>
      <c r="B789" t="str">
        <v/>
      </c>
      <c r="C789">
        <v>11113000302</v>
      </c>
      <c r="D789" t="str">
        <v>GENERATOR SET-FOOD TRUCK</v>
      </c>
      <c r="E789">
        <v>2500</v>
      </c>
      <c r="F789">
        <v>-8600982.154</v>
      </c>
    </row>
    <row r="790">
      <c r="A790" t="str">
        <v>Bangalore</v>
      </c>
      <c r="B790" t="str">
        <v/>
      </c>
      <c r="C790">
        <v>11113000301</v>
      </c>
      <c r="D790" t="str">
        <v>FOOD TRUCK ASSET</v>
      </c>
      <c r="E790">
        <v>2500</v>
      </c>
      <c r="F790">
        <v>-8600982.154</v>
      </c>
    </row>
    <row r="791">
      <c r="A791" t="str">
        <v>Bangalore</v>
      </c>
      <c r="B791" t="str">
        <v/>
      </c>
      <c r="C791">
        <v>11113000300</v>
      </c>
      <c r="D791" t="str">
        <v>BUILDING</v>
      </c>
      <c r="E791">
        <v>2500</v>
      </c>
      <c r="F791">
        <v>-8600982.154</v>
      </c>
    </row>
    <row r="792">
      <c r="A792" t="str">
        <v>Bangalore</v>
      </c>
      <c r="B792" t="str">
        <v/>
      </c>
      <c r="C792">
        <v>11113000000</v>
      </c>
      <c r="D792" t="str">
        <v>VEHICLE ACCOUNT</v>
      </c>
      <c r="E792">
        <v>2500</v>
      </c>
      <c r="F792">
        <v>-8600982.154</v>
      </c>
    </row>
    <row r="793">
      <c r="A793" t="str">
        <v>Bangalore</v>
      </c>
      <c r="B793" t="str">
        <v/>
      </c>
      <c r="C793">
        <v>11112000000</v>
      </c>
      <c r="D793" t="str">
        <v>FURNITURE &amp; FIXTURE</v>
      </c>
      <c r="E793">
        <v>2500</v>
      </c>
      <c r="F793">
        <v>-8600982.154</v>
      </c>
    </row>
    <row r="794">
      <c r="A794" t="str">
        <v>Bangalore</v>
      </c>
      <c r="B794" t="str">
        <v/>
      </c>
      <c r="C794">
        <v>11111001800</v>
      </c>
      <c r="D794" t="str">
        <v>P &amp; M ST PLANT</v>
      </c>
      <c r="E794">
        <v>2500</v>
      </c>
      <c r="F794">
        <v>-8600982.154</v>
      </c>
    </row>
    <row r="795">
      <c r="A795" t="str">
        <v>Bangalore</v>
      </c>
      <c r="B795" t="str">
        <v/>
      </c>
      <c r="C795">
        <v>11111001700</v>
      </c>
      <c r="D795" t="str">
        <v>P&amp;M TELEVISION</v>
      </c>
      <c r="E795">
        <v>2500</v>
      </c>
      <c r="F795">
        <v>-8600982.154</v>
      </c>
    </row>
    <row r="796">
      <c r="A796" t="str">
        <v>Bangalore</v>
      </c>
      <c r="B796" t="str">
        <v/>
      </c>
      <c r="C796">
        <v>11111001500</v>
      </c>
      <c r="D796" t="str">
        <v>P&amp;M MINIBAR</v>
      </c>
      <c r="E796">
        <v>2500</v>
      </c>
      <c r="F796">
        <v>-8600982.154</v>
      </c>
    </row>
    <row r="797">
      <c r="A797" t="str">
        <v>Bangalore</v>
      </c>
      <c r="B797" t="str">
        <v/>
      </c>
      <c r="C797">
        <v>11111001400</v>
      </c>
      <c r="D797" t="str">
        <v>P&amp;M WATER FILTER</v>
      </c>
      <c r="E797">
        <v>2500</v>
      </c>
      <c r="F797">
        <v>-8600982.154</v>
      </c>
    </row>
    <row r="798">
      <c r="A798" t="str">
        <v>Bangalore</v>
      </c>
      <c r="B798" t="str">
        <v/>
      </c>
      <c r="C798">
        <v>11111001300</v>
      </c>
      <c r="D798" t="str">
        <v>P&amp;M VOLTAGE STABLIZER</v>
      </c>
      <c r="E798">
        <v>2500</v>
      </c>
      <c r="F798">
        <v>-8600982.154</v>
      </c>
    </row>
    <row r="799">
      <c r="A799" t="str">
        <v>Bangalore</v>
      </c>
      <c r="B799" t="str">
        <v/>
      </c>
      <c r="C799">
        <v>11111001200</v>
      </c>
      <c r="D799" t="str">
        <v>P&amp;M PUMPS</v>
      </c>
      <c r="E799">
        <v>2500</v>
      </c>
      <c r="F799">
        <v>-8600982.154</v>
      </c>
    </row>
    <row r="800">
      <c r="A800" t="str">
        <v>Bangalore</v>
      </c>
      <c r="B800" t="str">
        <v/>
      </c>
      <c r="C800">
        <v>11111001100</v>
      </c>
      <c r="D800" t="str">
        <v>P&amp;M PLUMB &amp; SANITATION</v>
      </c>
      <c r="E800">
        <v>2500</v>
      </c>
      <c r="F800">
        <v>-8600982.154</v>
      </c>
    </row>
    <row r="801">
      <c r="A801" t="str">
        <v>Bangalore</v>
      </c>
      <c r="B801" t="str">
        <v/>
      </c>
      <c r="C801">
        <v>11111001000</v>
      </c>
      <c r="D801" t="str">
        <v>P&amp;M OFFICE EQUIP</v>
      </c>
      <c r="E801">
        <v>2500</v>
      </c>
      <c r="F801">
        <v>-8600982.154</v>
      </c>
    </row>
    <row r="802">
      <c r="A802" t="str">
        <v>Bangalore</v>
      </c>
      <c r="B802" t="str">
        <v/>
      </c>
      <c r="C802">
        <v>11111000900</v>
      </c>
      <c r="D802" t="str">
        <v>P&amp;M MUSIC &amp; SOUND SYS</v>
      </c>
      <c r="E802">
        <v>2500</v>
      </c>
      <c r="F802">
        <v>-8600982.154</v>
      </c>
    </row>
    <row r="803">
      <c r="A803" t="str">
        <v>Bangalore</v>
      </c>
      <c r="B803" t="str">
        <v/>
      </c>
      <c r="C803">
        <v>11111000800</v>
      </c>
      <c r="D803" t="str">
        <v>P&amp;M LAUNDRY EQUIP</v>
      </c>
      <c r="E803">
        <v>2500</v>
      </c>
      <c r="F803">
        <v>-8600982.154</v>
      </c>
    </row>
    <row r="804">
      <c r="A804" t="str">
        <v>Bangalore</v>
      </c>
      <c r="B804" t="str">
        <v/>
      </c>
      <c r="C804">
        <v>11111000700</v>
      </c>
      <c r="D804" t="str">
        <v>P&amp;M KITCHEN EQUIP</v>
      </c>
      <c r="E804">
        <v>2500</v>
      </c>
      <c r="F804">
        <v>-8600982.154</v>
      </c>
    </row>
    <row r="805">
      <c r="A805" t="str">
        <v>Bangalore</v>
      </c>
      <c r="B805" t="str">
        <v/>
      </c>
      <c r="C805">
        <v>11111000600</v>
      </c>
      <c r="D805" t="str">
        <v>P&amp;M HOUSEKEEPING</v>
      </c>
      <c r="E805">
        <v>2500</v>
      </c>
      <c r="F805">
        <v>-8600982.154</v>
      </c>
    </row>
    <row r="806">
      <c r="A806" t="str">
        <v>Bangalore</v>
      </c>
      <c r="B806" t="str">
        <v/>
      </c>
      <c r="C806">
        <v>11111000500</v>
      </c>
      <c r="D806" t="str">
        <v>P&amp;M HEALTH CLUB</v>
      </c>
      <c r="E806">
        <v>2500</v>
      </c>
      <c r="F806">
        <v>-8600982.154</v>
      </c>
    </row>
    <row r="807">
      <c r="A807" t="str">
        <v>Bangalore</v>
      </c>
      <c r="B807" t="str">
        <v/>
      </c>
      <c r="C807">
        <v>11111000300</v>
      </c>
      <c r="D807" t="str">
        <v>P&amp;M ELECTRICAL</v>
      </c>
      <c r="E807">
        <v>2500</v>
      </c>
      <c r="F807">
        <v>-8600982.154</v>
      </c>
    </row>
    <row r="808">
      <c r="A808" t="str">
        <v>Bangalore</v>
      </c>
      <c r="B808" t="str">
        <v/>
      </c>
      <c r="C808">
        <v>11111000200</v>
      </c>
      <c r="D808" t="str">
        <v>P&amp;M COMPUTER</v>
      </c>
      <c r="E808">
        <v>2500</v>
      </c>
      <c r="F808">
        <v>-8600982.154</v>
      </c>
    </row>
    <row r="809">
      <c r="A809" t="str">
        <v>Bangalore</v>
      </c>
      <c r="B809" t="str">
        <v/>
      </c>
      <c r="C809">
        <v>11111000100</v>
      </c>
      <c r="D809" t="str">
        <v>P&amp;M AC &amp; REFG</v>
      </c>
      <c r="E809">
        <v>2500</v>
      </c>
      <c r="F809">
        <v>-8600982.154</v>
      </c>
    </row>
    <row r="810">
      <c r="A810" t="str">
        <v>Bangalore</v>
      </c>
      <c r="B810" t="str">
        <v/>
      </c>
      <c r="C810">
        <v>11111000000</v>
      </c>
      <c r="D810" t="str">
        <v>PLANT &amp; MACHINERY</v>
      </c>
      <c r="E810">
        <v>2500</v>
      </c>
      <c r="F810">
        <v>-8600982.154</v>
      </c>
    </row>
    <row r="811">
      <c r="A811" t="str">
        <v>Bangalore</v>
      </c>
      <c r="B811" t="str">
        <v/>
      </c>
      <c r="C811">
        <v>124300132</v>
      </c>
      <c r="D811" t="str">
        <v>TDS RECOVERABLE FY 22-23</v>
      </c>
      <c r="E811">
        <v>2500</v>
      </c>
      <c r="F811">
        <v>-8600982.154</v>
      </c>
    </row>
    <row r="812">
      <c r="A812" t="str">
        <v>Bangalore</v>
      </c>
      <c r="B812" t="str">
        <v/>
      </c>
      <c r="C812">
        <v>124300131</v>
      </c>
      <c r="D812" t="str">
        <v>TCS RECOVERABLE FY 21-22</v>
      </c>
      <c r="E812">
        <v>2500</v>
      </c>
      <c r="F812">
        <v>-8600982.154</v>
      </c>
    </row>
    <row r="813">
      <c r="A813" t="str">
        <v>Bangalore</v>
      </c>
      <c r="B813" t="str">
        <v/>
      </c>
      <c r="C813">
        <v>124100101</v>
      </c>
      <c r="D813" t="str">
        <v>SUNDRY CREDITORS ADVANCES</v>
      </c>
      <c r="E813">
        <v>2500</v>
      </c>
      <c r="F813">
        <v>-8600982.154</v>
      </c>
    </row>
    <row r="814">
      <c r="A814" t="str">
        <v>Bangalore</v>
      </c>
      <c r="B814" t="str">
        <v/>
      </c>
      <c r="C814">
        <v>11230001107</v>
      </c>
      <c r="D814" t="str">
        <v>Acc dep - Computer</v>
      </c>
      <c r="E814">
        <v>2500</v>
      </c>
      <c r="F814">
        <v>-8600982.154</v>
      </c>
    </row>
    <row r="815">
      <c r="A815" t="str">
        <v>Bangalore</v>
      </c>
      <c r="B815" t="str">
        <v/>
      </c>
      <c r="C815">
        <v>11230001106</v>
      </c>
      <c r="D815" t="str">
        <v>Acc_Dep_Office equip</v>
      </c>
      <c r="E815">
        <v>2500</v>
      </c>
      <c r="F815">
        <v>-8600982.154</v>
      </c>
    </row>
    <row r="816">
      <c r="A816" t="str">
        <v>Bangalore</v>
      </c>
      <c r="B816" t="str">
        <v/>
      </c>
      <c r="C816">
        <v>11230001105</v>
      </c>
      <c r="D816" t="str">
        <v>Acc_Dep_Vehicle</v>
      </c>
      <c r="E816">
        <v>2500</v>
      </c>
      <c r="F816">
        <v>-8600982.154</v>
      </c>
    </row>
    <row r="817">
      <c r="A817" t="str">
        <v>Bangalore</v>
      </c>
      <c r="B817" t="str">
        <v/>
      </c>
      <c r="C817">
        <v>11230001104</v>
      </c>
      <c r="D817" t="str">
        <v>Acc_Dep_Furniture&amp; Fixtures</v>
      </c>
      <c r="E817">
        <v>2500</v>
      </c>
      <c r="F817">
        <v>-8600982.154</v>
      </c>
    </row>
    <row r="818">
      <c r="A818" t="str">
        <v>Bangalore</v>
      </c>
      <c r="B818" t="str">
        <v/>
      </c>
      <c r="C818">
        <v>11230001103</v>
      </c>
      <c r="D818" t="str">
        <v>Acc_Dep_leasehold building</v>
      </c>
      <c r="E818">
        <v>2500</v>
      </c>
      <c r="F818">
        <v>-8600982.154</v>
      </c>
    </row>
    <row r="819">
      <c r="A819" t="str">
        <v>Bangalore</v>
      </c>
      <c r="B819" t="str">
        <v/>
      </c>
      <c r="C819">
        <v>11230001102</v>
      </c>
      <c r="D819" t="str">
        <v>Acc_Dep_intangible</v>
      </c>
      <c r="E819">
        <v>2500</v>
      </c>
      <c r="F819">
        <v>-8600982.154</v>
      </c>
    </row>
    <row r="820">
      <c r="A820" t="str">
        <v>Bangalore</v>
      </c>
      <c r="B820" t="str">
        <v/>
      </c>
      <c r="C820">
        <v>11230001101</v>
      </c>
      <c r="D820" t="str">
        <v>Acc_ Dep ROU</v>
      </c>
      <c r="E820">
        <v>2500</v>
      </c>
      <c r="F820">
        <v>-8600982.154</v>
      </c>
    </row>
    <row r="821">
      <c r="A821" t="str">
        <v>Bangalore</v>
      </c>
      <c r="B821" t="str">
        <v/>
      </c>
      <c r="C821">
        <v>111000000000</v>
      </c>
      <c r="D821" t="str">
        <v>S D WITH STAR DEN MEDIA</v>
      </c>
      <c r="E821">
        <v>2500</v>
      </c>
      <c r="F821">
        <v>-8600982.154</v>
      </c>
    </row>
    <row r="822">
      <c r="A822" t="str">
        <v>Bangalore</v>
      </c>
      <c r="B822" t="str">
        <v/>
      </c>
      <c r="C822">
        <v>23200081180</v>
      </c>
      <c r="D822" t="str">
        <v>TCS-E-COM FY 2021-22</v>
      </c>
      <c r="E822">
        <v>2500</v>
      </c>
      <c r="F822">
        <v>-8600982.154</v>
      </c>
    </row>
    <row r="823">
      <c r="A823" t="str">
        <v>Bangalore</v>
      </c>
      <c r="B823" t="str">
        <v/>
      </c>
      <c r="C823">
        <v>23200081179</v>
      </c>
      <c r="D823" t="str">
        <v>TCS-E-COM FY 2020-21</v>
      </c>
      <c r="E823">
        <v>2500</v>
      </c>
      <c r="F823">
        <v>-8600982.154</v>
      </c>
    </row>
    <row r="824">
      <c r="A824" t="str">
        <v>Bangalore</v>
      </c>
      <c r="B824" t="str">
        <v/>
      </c>
      <c r="C824">
        <v>23200081177</v>
      </c>
      <c r="D824" t="str">
        <v>TCS-E-COM FY 2019-20</v>
      </c>
      <c r="E824">
        <v>2500</v>
      </c>
      <c r="F824">
        <v>-8600982.154</v>
      </c>
    </row>
    <row r="825">
      <c r="A825" t="str">
        <v>Bangalore</v>
      </c>
      <c r="B825" t="str">
        <v/>
      </c>
      <c r="C825">
        <v>11760000003</v>
      </c>
      <c r="D825" t="str">
        <v>INTEREST EXPENSE - IND AS 116</v>
      </c>
      <c r="E825">
        <v>2500</v>
      </c>
      <c r="F825">
        <v>-8600982.154</v>
      </c>
    </row>
    <row r="826">
      <c r="A826" t="str">
        <v>Bangalore</v>
      </c>
      <c r="B826" t="str">
        <v/>
      </c>
      <c r="C826">
        <v>11760000002</v>
      </c>
      <c r="D826" t="str">
        <v>DEPRECIATION - IND AS 116</v>
      </c>
      <c r="E826">
        <v>2500</v>
      </c>
      <c r="F826">
        <v>-8600982.154</v>
      </c>
    </row>
    <row r="827">
      <c r="A827" t="str">
        <v>Bangalore</v>
      </c>
      <c r="B827" t="str">
        <v/>
      </c>
      <c r="C827">
        <v>11760000000</v>
      </c>
      <c r="D827" t="str">
        <v>DISCOUNTING INTEREST EXP INDAS</v>
      </c>
      <c r="E827">
        <v>2500</v>
      </c>
      <c r="F827">
        <v>-8600982.154</v>
      </c>
    </row>
    <row r="828">
      <c r="A828" t="str">
        <v>Bangalore</v>
      </c>
      <c r="B828" t="str">
        <v/>
      </c>
      <c r="C828">
        <v>11750342209</v>
      </c>
      <c r="D828" t="str">
        <v>MEAL RECOVERY-LL</v>
      </c>
      <c r="E828">
        <v>2500</v>
      </c>
      <c r="F828">
        <v>-8600982.154</v>
      </c>
    </row>
    <row r="829">
      <c r="A829" t="str">
        <v>Bangalore</v>
      </c>
      <c r="B829" t="str">
        <v/>
      </c>
      <c r="C829">
        <v>11750342103</v>
      </c>
      <c r="D829" t="str">
        <v>CO'S CONT TO ESI-LL</v>
      </c>
      <c r="E829">
        <v>2500</v>
      </c>
      <c r="F829">
        <v>-8600982.154</v>
      </c>
    </row>
    <row r="830">
      <c r="A830" t="str">
        <v>Bangalore</v>
      </c>
      <c r="B830" t="str">
        <v/>
      </c>
      <c r="C830">
        <v>11750342002</v>
      </c>
      <c r="D830" t="str">
        <v>BONUS-LL</v>
      </c>
      <c r="E830">
        <v>2500</v>
      </c>
      <c r="F830">
        <v>-8600982.154</v>
      </c>
    </row>
    <row r="831">
      <c r="A831" t="str">
        <v>Bangalore</v>
      </c>
      <c r="B831" t="str">
        <v/>
      </c>
      <c r="C831">
        <v>11750342001</v>
      </c>
      <c r="D831" t="str">
        <v>SALARY- LL</v>
      </c>
      <c r="E831">
        <v>2500</v>
      </c>
      <c r="F831">
        <v>-8600982.154</v>
      </c>
    </row>
    <row r="832">
      <c r="A832" t="str">
        <v>Bangalore</v>
      </c>
      <c r="B832" t="str">
        <v/>
      </c>
      <c r="C832">
        <v>11750243825</v>
      </c>
      <c r="D832" t="str">
        <v>PROFESSIONAL CHARGES-LL</v>
      </c>
      <c r="E832">
        <v>2500</v>
      </c>
      <c r="F832">
        <v>-8600982.154</v>
      </c>
    </row>
    <row r="833">
      <c r="A833" t="str">
        <v>Bangalore</v>
      </c>
      <c r="B833" t="str">
        <v/>
      </c>
      <c r="C833">
        <v>11750243824</v>
      </c>
      <c r="D833" t="str">
        <v>POSTAGE&amp;COURIER-LL</v>
      </c>
      <c r="E833">
        <v>2500</v>
      </c>
      <c r="F833">
        <v>-8600982.154</v>
      </c>
    </row>
    <row r="834">
      <c r="A834" t="str">
        <v>Bangalore</v>
      </c>
      <c r="B834" t="str">
        <v/>
      </c>
      <c r="C834">
        <v>11750243823</v>
      </c>
      <c r="D834" t="str">
        <v>TELEPHONE EXPENSES-LL</v>
      </c>
      <c r="E834">
        <v>2500</v>
      </c>
      <c r="F834">
        <v>-8600982.154</v>
      </c>
    </row>
    <row r="835">
      <c r="A835" t="str">
        <v>Bangalore</v>
      </c>
      <c r="B835" t="str">
        <v/>
      </c>
      <c r="C835">
        <v>11750243822</v>
      </c>
      <c r="D835" t="str">
        <v>PRINTING&amp;STATIONARY-LL</v>
      </c>
      <c r="E835">
        <v>2500</v>
      </c>
      <c r="F835">
        <v>-8600982.154</v>
      </c>
    </row>
    <row r="836">
      <c r="A836" t="str">
        <v>Bangalore</v>
      </c>
      <c r="B836" t="str">
        <v/>
      </c>
      <c r="C836">
        <v>11750242105</v>
      </c>
      <c r="D836" t="str">
        <v>ADMN CHARGES PF- HORTICULTURE</v>
      </c>
      <c r="E836">
        <v>2500</v>
      </c>
      <c r="F836">
        <v>-8600982.154</v>
      </c>
    </row>
    <row r="837">
      <c r="A837" t="str">
        <v>Bangalore</v>
      </c>
      <c r="B837" t="str">
        <v/>
      </c>
      <c r="C837">
        <v>11750242104</v>
      </c>
      <c r="D837" t="str">
        <v>CO'S CONT TO EDLI- HORTICULTUR</v>
      </c>
      <c r="E837">
        <v>2500</v>
      </c>
      <c r="F837">
        <v>-8600982.154</v>
      </c>
    </row>
    <row r="838">
      <c r="A838" t="str">
        <v>Bangalore</v>
      </c>
      <c r="B838" t="str">
        <v/>
      </c>
      <c r="C838">
        <v>11750242103</v>
      </c>
      <c r="D838" t="str">
        <v>CO'S CONT TO ESI- HORTICULTURE</v>
      </c>
      <c r="E838">
        <v>2500</v>
      </c>
      <c r="F838">
        <v>-8600982.154</v>
      </c>
    </row>
    <row r="839">
      <c r="A839" t="str">
        <v>Bangalore</v>
      </c>
      <c r="B839" t="str">
        <v/>
      </c>
      <c r="C839">
        <v>11750242102</v>
      </c>
      <c r="D839" t="str">
        <v>CO'S CONT TO EPS- HORTICULTURE</v>
      </c>
      <c r="E839">
        <v>2500</v>
      </c>
      <c r="F839">
        <v>-8600982.154</v>
      </c>
    </row>
    <row r="840">
      <c r="A840" t="str">
        <v>Bangalore</v>
      </c>
      <c r="B840" t="str">
        <v/>
      </c>
      <c r="C840">
        <v>11750242101</v>
      </c>
      <c r="D840" t="str">
        <v>CO'S CONT TO EPF- HORTICULTURE</v>
      </c>
      <c r="E840">
        <v>2500</v>
      </c>
      <c r="F840">
        <v>-8600982.154</v>
      </c>
    </row>
    <row r="841">
      <c r="A841" t="str">
        <v>Bangalore</v>
      </c>
      <c r="B841" t="str">
        <v/>
      </c>
      <c r="C841">
        <v>11750242002</v>
      </c>
      <c r="D841" t="str">
        <v>BONUS- HORTICULTURE</v>
      </c>
      <c r="E841">
        <v>2500</v>
      </c>
      <c r="F841">
        <v>-8600982.154</v>
      </c>
    </row>
    <row r="842">
      <c r="A842" t="str">
        <v>Bangalore</v>
      </c>
      <c r="B842" t="str">
        <v/>
      </c>
      <c r="C842">
        <v>11750242001</v>
      </c>
      <c r="D842" t="str">
        <v>SALARY- HORTICULTURE</v>
      </c>
      <c r="E842">
        <v>2500</v>
      </c>
      <c r="F842">
        <v>-8600982.154</v>
      </c>
    </row>
    <row r="843">
      <c r="A843" t="str">
        <v>Bangalore</v>
      </c>
      <c r="B843" t="str">
        <v/>
      </c>
      <c r="C843">
        <v>11750241011</v>
      </c>
      <c r="D843" t="str">
        <v>EMP MEAL- HORTICULTURE</v>
      </c>
      <c r="E843">
        <v>2500</v>
      </c>
      <c r="F843">
        <v>-8600982.154</v>
      </c>
    </row>
    <row r="844">
      <c r="A844" t="str">
        <v>Bangalore</v>
      </c>
      <c r="B844" t="str">
        <v/>
      </c>
      <c r="C844">
        <v>11750143807</v>
      </c>
      <c r="D844" t="str">
        <v>R&amp;M TELEPHONE</v>
      </c>
      <c r="E844">
        <v>2500</v>
      </c>
      <c r="F844">
        <v>-8600982.154</v>
      </c>
    </row>
    <row r="845">
      <c r="A845" t="str">
        <v>Bangalore</v>
      </c>
      <c r="B845" t="str">
        <v/>
      </c>
      <c r="C845">
        <v>11750143801</v>
      </c>
      <c r="D845" t="str">
        <v>LOCAL CONVEYANCE-ENGG</v>
      </c>
      <c r="E845">
        <v>2500</v>
      </c>
      <c r="F845">
        <v>-8600982.154</v>
      </c>
    </row>
    <row r="846">
      <c r="A846" t="str">
        <v>Bangalore</v>
      </c>
      <c r="B846" t="str">
        <v/>
      </c>
      <c r="C846">
        <v>11750143660</v>
      </c>
      <c r="D846" t="str">
        <v>PROFESSIONAL CHARGES-ENGG</v>
      </c>
      <c r="E846">
        <v>2500</v>
      </c>
      <c r="F846">
        <v>-8600982.154</v>
      </c>
    </row>
    <row r="847">
      <c r="A847" t="str">
        <v>Bangalore</v>
      </c>
      <c r="B847" t="str">
        <v/>
      </c>
      <c r="C847">
        <v>11750143610</v>
      </c>
      <c r="D847" t="str">
        <v>PRINTING &amp; STATIONARY-ENGG</v>
      </c>
      <c r="E847">
        <v>2500</v>
      </c>
      <c r="F847">
        <v>-8600982.154</v>
      </c>
    </row>
    <row r="848">
      <c r="A848" t="str">
        <v>Bangalore</v>
      </c>
      <c r="B848" t="str">
        <v/>
      </c>
      <c r="C848">
        <v>11750143600</v>
      </c>
      <c r="D848" t="str">
        <v>TELEPHONE EXPENSE-ENGG</v>
      </c>
      <c r="E848">
        <v>2500</v>
      </c>
      <c r="F848">
        <v>-8600982.154</v>
      </c>
    </row>
    <row r="849">
      <c r="A849" t="str">
        <v>Bangalore</v>
      </c>
      <c r="B849" t="str">
        <v/>
      </c>
      <c r="C849">
        <v>11750143551</v>
      </c>
      <c r="D849" t="str">
        <v>RATES &amp; TAXES -ENGG</v>
      </c>
      <c r="E849">
        <v>2500</v>
      </c>
      <c r="F849">
        <v>-8600982.154</v>
      </c>
    </row>
    <row r="850">
      <c r="A850" t="str">
        <v>Bangalore</v>
      </c>
      <c r="B850" t="str">
        <v/>
      </c>
      <c r="C850">
        <v>11750143476</v>
      </c>
      <c r="D850" t="str">
        <v>R&amp;M SWIMMING POOL</v>
      </c>
      <c r="E850">
        <v>2500</v>
      </c>
      <c r="F850">
        <v>-8600982.154</v>
      </c>
    </row>
    <row r="851">
      <c r="A851" t="str">
        <v>Bangalore</v>
      </c>
      <c r="B851" t="str">
        <v/>
      </c>
      <c r="C851">
        <v>11750143475</v>
      </c>
      <c r="D851" t="str">
        <v>R&amp;M GENSET</v>
      </c>
      <c r="E851">
        <v>2500</v>
      </c>
      <c r="F851">
        <v>-8600982.154</v>
      </c>
    </row>
    <row r="852">
      <c r="A852" t="str">
        <v>Bangalore</v>
      </c>
      <c r="B852" t="str">
        <v/>
      </c>
      <c r="C852">
        <v>11750143470</v>
      </c>
      <c r="D852" t="str">
        <v>R&amp;M HEALTH CLUB</v>
      </c>
      <c r="E852">
        <v>2500</v>
      </c>
      <c r="F852">
        <v>-8600982.154</v>
      </c>
    </row>
    <row r="853">
      <c r="A853" t="str">
        <v>Bangalore</v>
      </c>
      <c r="B853" t="str">
        <v/>
      </c>
      <c r="C853">
        <v>11750143410</v>
      </c>
      <c r="D853" t="str">
        <v>R&amp;M BOILER</v>
      </c>
      <c r="E853">
        <v>2500</v>
      </c>
      <c r="F853">
        <v>-8600982.154</v>
      </c>
    </row>
    <row r="854">
      <c r="A854" t="str">
        <v>Bangalore</v>
      </c>
      <c r="B854" t="str">
        <v/>
      </c>
      <c r="C854">
        <v>11750143406</v>
      </c>
      <c r="D854" t="str">
        <v>R&amp;M OTHERS</v>
      </c>
      <c r="E854">
        <v>2500</v>
      </c>
      <c r="F854">
        <v>-8600982.154</v>
      </c>
    </row>
    <row r="855">
      <c r="A855" t="str">
        <v>Bangalore</v>
      </c>
      <c r="B855" t="str">
        <v/>
      </c>
      <c r="C855">
        <v>11750143403</v>
      </c>
      <c r="D855" t="str">
        <v>R&amp;M KITCHEN EQUIPMENT</v>
      </c>
      <c r="E855">
        <v>2500</v>
      </c>
      <c r="F855">
        <v>-8600982.154</v>
      </c>
    </row>
    <row r="856">
      <c r="A856" t="str">
        <v>Bangalore</v>
      </c>
      <c r="B856" t="str">
        <v/>
      </c>
      <c r="C856">
        <v>11750143401</v>
      </c>
      <c r="D856" t="str">
        <v>R&amp;M FURNITURE/FIX</v>
      </c>
      <c r="E856">
        <v>2500</v>
      </c>
      <c r="F856">
        <v>-8600982.154</v>
      </c>
    </row>
    <row r="857">
      <c r="A857" t="str">
        <v>Bangalore</v>
      </c>
      <c r="B857" t="str">
        <v/>
      </c>
      <c r="C857">
        <v>11750143308</v>
      </c>
      <c r="D857" t="str">
        <v>R&amp;M COMPUTER</v>
      </c>
      <c r="E857">
        <v>2500</v>
      </c>
      <c r="F857">
        <v>-8600982.154</v>
      </c>
    </row>
    <row r="858">
      <c r="A858" t="str">
        <v>Bangalore</v>
      </c>
      <c r="B858" t="str">
        <v/>
      </c>
      <c r="C858">
        <v>11750143307</v>
      </c>
      <c r="D858" t="str">
        <v>R&amp;M TV &amp; MUSIC-ENGG</v>
      </c>
      <c r="E858">
        <v>2500</v>
      </c>
      <c r="F858">
        <v>-8600982.154</v>
      </c>
    </row>
    <row r="859">
      <c r="A859" t="str">
        <v>Bangalore</v>
      </c>
      <c r="B859" t="str">
        <v/>
      </c>
      <c r="C859">
        <v>11750143305</v>
      </c>
      <c r="D859" t="str">
        <v>R&amp;M OFFICE EQUIP</v>
      </c>
      <c r="E859">
        <v>2500</v>
      </c>
      <c r="F859">
        <v>-8600982.154</v>
      </c>
    </row>
    <row r="860">
      <c r="A860" t="str">
        <v>Bangalore</v>
      </c>
      <c r="B860" t="str">
        <v/>
      </c>
      <c r="C860">
        <v>11750143304</v>
      </c>
      <c r="D860" t="str">
        <v>R&amp;M MECHANICAL-ENGG</v>
      </c>
      <c r="E860">
        <v>2500</v>
      </c>
      <c r="F860">
        <v>-8600982.154</v>
      </c>
    </row>
    <row r="861">
      <c r="A861" t="str">
        <v>Bangalore</v>
      </c>
      <c r="B861" t="str">
        <v/>
      </c>
      <c r="C861">
        <v>11750143303</v>
      </c>
      <c r="D861" t="str">
        <v>R&amp;M LAUNDRY-ENGG</v>
      </c>
      <c r="E861">
        <v>2500</v>
      </c>
      <c r="F861">
        <v>-8600982.154</v>
      </c>
    </row>
    <row r="862">
      <c r="A862" t="str">
        <v>Bangalore</v>
      </c>
      <c r="B862" t="str">
        <v/>
      </c>
      <c r="C862">
        <v>11750143302</v>
      </c>
      <c r="D862" t="str">
        <v>R&amp;M ELECTRICAL</v>
      </c>
      <c r="E862">
        <v>2500</v>
      </c>
      <c r="F862">
        <v>-8600982.154</v>
      </c>
    </row>
    <row r="863">
      <c r="A863" t="str">
        <v>Bangalore</v>
      </c>
      <c r="B863" t="str">
        <v/>
      </c>
      <c r="C863">
        <v>11750143301</v>
      </c>
      <c r="D863" t="str">
        <v>R&amp;M AC/REFERIGERATION</v>
      </c>
      <c r="E863">
        <v>2500</v>
      </c>
      <c r="F863">
        <v>-8600982.154</v>
      </c>
    </row>
    <row r="864">
      <c r="A864" t="str">
        <v>Bangalore</v>
      </c>
      <c r="B864" t="str">
        <v/>
      </c>
      <c r="C864">
        <v>11750143300</v>
      </c>
      <c r="D864" t="str">
        <v>R&amp;M PLANT&amp; MACHINERY</v>
      </c>
      <c r="E864">
        <v>2500</v>
      </c>
      <c r="F864">
        <v>-8600982.154</v>
      </c>
    </row>
    <row r="865">
      <c r="A865" t="str">
        <v>Bangalore</v>
      </c>
      <c r="B865" t="str">
        <v/>
      </c>
      <c r="C865">
        <v>11750143204</v>
      </c>
      <c r="D865" t="str">
        <v>R&amp;M ELEVATOR</v>
      </c>
      <c r="E865">
        <v>2500</v>
      </c>
      <c r="F865">
        <v>-8600982.154</v>
      </c>
    </row>
    <row r="866">
      <c r="A866" t="str">
        <v>Bangalore</v>
      </c>
      <c r="B866" t="str">
        <v/>
      </c>
      <c r="C866">
        <v>11750143203</v>
      </c>
      <c r="D866" t="str">
        <v>R&amp;M BUILDING</v>
      </c>
      <c r="E866">
        <v>2500</v>
      </c>
      <c r="F866">
        <v>-8600982.154</v>
      </c>
    </row>
    <row r="867">
      <c r="A867" t="str">
        <v>Bangalore</v>
      </c>
      <c r="B867" t="str">
        <v/>
      </c>
      <c r="C867">
        <v>11750143201</v>
      </c>
      <c r="D867" t="str">
        <v>R&amp;M FIRE/SAFETY</v>
      </c>
      <c r="E867">
        <v>2500</v>
      </c>
      <c r="F867">
        <v>-8600982.154</v>
      </c>
    </row>
    <row r="868">
      <c r="A868" t="str">
        <v>Bangalore</v>
      </c>
      <c r="B868" t="str">
        <v/>
      </c>
      <c r="C868">
        <v>11750143004</v>
      </c>
      <c r="D868" t="str">
        <v>WATER</v>
      </c>
      <c r="E868">
        <v>2500</v>
      </c>
      <c r="F868">
        <v>-8600982.154</v>
      </c>
    </row>
    <row r="869">
      <c r="A869" t="str">
        <v>Bangalore</v>
      </c>
      <c r="B869" t="str">
        <v/>
      </c>
      <c r="C869">
        <v>11750143003</v>
      </c>
      <c r="D869" t="str">
        <v>FUEL &amp; STEAM</v>
      </c>
      <c r="E869">
        <v>2500</v>
      </c>
      <c r="F869">
        <v>-8600982.154</v>
      </c>
    </row>
    <row r="870">
      <c r="A870" t="str">
        <v>Bangalore</v>
      </c>
      <c r="B870" t="str">
        <v/>
      </c>
      <c r="C870">
        <v>11750143002</v>
      </c>
      <c r="D870" t="str">
        <v>ELECTRICITY</v>
      </c>
      <c r="E870">
        <v>2500</v>
      </c>
      <c r="F870">
        <v>-8600982.154</v>
      </c>
    </row>
    <row r="871">
      <c r="A871" t="str">
        <v>Bangalore</v>
      </c>
      <c r="B871" t="str">
        <v/>
      </c>
      <c r="C871">
        <v>11750142203</v>
      </c>
      <c r="D871" t="str">
        <v>GRATUITY- ENG</v>
      </c>
      <c r="E871">
        <v>2500</v>
      </c>
      <c r="F871">
        <v>-8600982.154</v>
      </c>
    </row>
    <row r="872">
      <c r="A872" t="str">
        <v>Bangalore</v>
      </c>
      <c r="B872" t="str">
        <v/>
      </c>
      <c r="C872">
        <v>11750142105</v>
      </c>
      <c r="D872" t="str">
        <v>ADMN CHARGES PF- ENG</v>
      </c>
      <c r="E872">
        <v>2500</v>
      </c>
      <c r="F872">
        <v>-8600982.154</v>
      </c>
    </row>
    <row r="873">
      <c r="A873" t="str">
        <v>Bangalore</v>
      </c>
      <c r="B873" t="str">
        <v/>
      </c>
      <c r="C873">
        <v>11750142104</v>
      </c>
      <c r="D873" t="str">
        <v>CO'S CONT TO EDLI- ENG</v>
      </c>
      <c r="E873">
        <v>2500</v>
      </c>
      <c r="F873">
        <v>-8600982.154</v>
      </c>
    </row>
    <row r="874">
      <c r="A874" t="str">
        <v>Bangalore</v>
      </c>
      <c r="B874" t="str">
        <v/>
      </c>
      <c r="C874">
        <v>11750142103</v>
      </c>
      <c r="D874" t="str">
        <v>CO'S CONT TO ESI- ENG</v>
      </c>
      <c r="E874">
        <v>2500</v>
      </c>
      <c r="F874">
        <v>-8600982.154</v>
      </c>
    </row>
    <row r="875">
      <c r="A875" t="str">
        <v>Bangalore</v>
      </c>
      <c r="B875" t="str">
        <v/>
      </c>
      <c r="C875">
        <v>11750142102</v>
      </c>
      <c r="D875" t="str">
        <v>CO'S CONT TO EPS- ENG</v>
      </c>
      <c r="E875">
        <v>2500</v>
      </c>
      <c r="F875">
        <v>-8600982.154</v>
      </c>
    </row>
    <row r="876">
      <c r="A876" t="str">
        <v>Bangalore</v>
      </c>
      <c r="B876" t="str">
        <v/>
      </c>
      <c r="C876">
        <v>11750142101</v>
      </c>
      <c r="D876" t="str">
        <v>CO'S CONT TO EPF- ENG</v>
      </c>
      <c r="E876">
        <v>2500</v>
      </c>
      <c r="F876">
        <v>-8600982.154</v>
      </c>
    </row>
    <row r="877">
      <c r="A877" t="str">
        <v>Bangalore</v>
      </c>
      <c r="B877" t="str">
        <v/>
      </c>
      <c r="C877">
        <v>11750142010</v>
      </c>
      <c r="D877" t="str">
        <v>NOTICE PAY- ENG</v>
      </c>
      <c r="E877">
        <v>2500</v>
      </c>
      <c r="F877">
        <v>-8600982.154</v>
      </c>
    </row>
    <row r="878">
      <c r="A878" t="str">
        <v>Bangalore</v>
      </c>
      <c r="B878" t="str">
        <v/>
      </c>
      <c r="C878">
        <v>11750142005</v>
      </c>
      <c r="D878" t="str">
        <v>LEAVE ENCASHMENT- ENG</v>
      </c>
      <c r="E878">
        <v>2500</v>
      </c>
      <c r="F878">
        <v>-8600982.154</v>
      </c>
    </row>
    <row r="879">
      <c r="A879" t="str">
        <v>Bangalore</v>
      </c>
      <c r="B879" t="str">
        <v/>
      </c>
      <c r="C879">
        <v>11750142002</v>
      </c>
      <c r="D879" t="str">
        <v>BONUS- ENG</v>
      </c>
      <c r="E879">
        <v>2500</v>
      </c>
      <c r="F879">
        <v>-8600982.154</v>
      </c>
    </row>
    <row r="880">
      <c r="A880" t="str">
        <v>Bangalore</v>
      </c>
      <c r="B880" t="str">
        <v/>
      </c>
      <c r="C880">
        <v>11750142001</v>
      </c>
      <c r="D880" t="str">
        <v>SALARY- ENG</v>
      </c>
      <c r="E880">
        <v>2500</v>
      </c>
      <c r="F880">
        <v>-8600982.154</v>
      </c>
    </row>
    <row r="881">
      <c r="A881" t="str">
        <v>Bangalore</v>
      </c>
      <c r="B881" t="str">
        <v/>
      </c>
      <c r="C881">
        <v>11750141210</v>
      </c>
      <c r="D881" t="str">
        <v>CONS ENGG-BUILD</v>
      </c>
      <c r="E881">
        <v>2500</v>
      </c>
      <c r="F881">
        <v>-8600982.154</v>
      </c>
    </row>
    <row r="882">
      <c r="A882" t="str">
        <v>Bangalore</v>
      </c>
      <c r="B882" t="str">
        <v/>
      </c>
      <c r="C882">
        <v>11750141200</v>
      </c>
      <c r="D882" t="str">
        <v>CONS ENGG SUPPLIES-ENGG</v>
      </c>
      <c r="E882">
        <v>2500</v>
      </c>
      <c r="F882">
        <v>-8600982.154</v>
      </c>
    </row>
    <row r="883">
      <c r="A883" t="str">
        <v>Bangalore</v>
      </c>
      <c r="B883" t="str">
        <v/>
      </c>
      <c r="C883">
        <v>11750141140</v>
      </c>
      <c r="D883" t="str">
        <v>UNIFORM EXPENSES- ENG</v>
      </c>
      <c r="E883">
        <v>2500</v>
      </c>
      <c r="F883">
        <v>-8600982.154</v>
      </c>
    </row>
    <row r="884">
      <c r="A884" t="str">
        <v>Bangalore</v>
      </c>
      <c r="B884" t="str">
        <v/>
      </c>
      <c r="C884">
        <v>11750141100</v>
      </c>
      <c r="D884" t="str">
        <v>CLEANING SUPPLIES-ENGG</v>
      </c>
      <c r="E884">
        <v>2500</v>
      </c>
      <c r="F884">
        <v>-8600982.154</v>
      </c>
    </row>
    <row r="885">
      <c r="A885" t="str">
        <v>Bangalore</v>
      </c>
      <c r="B885" t="str">
        <v/>
      </c>
      <c r="C885">
        <v>11750141012</v>
      </c>
      <c r="D885" t="str">
        <v>ENTERTAINMENT - FOOD - ENGG</v>
      </c>
      <c r="E885">
        <v>2500</v>
      </c>
      <c r="F885">
        <v>-8600982.154</v>
      </c>
    </row>
    <row r="886">
      <c r="A886" t="str">
        <v>Bangalore</v>
      </c>
      <c r="B886" t="str">
        <v/>
      </c>
      <c r="C886">
        <v>11750141011</v>
      </c>
      <c r="D886" t="str">
        <v>EMP MEAL- ENG</v>
      </c>
      <c r="E886">
        <v>2500</v>
      </c>
      <c r="F886">
        <v>-8600982.154</v>
      </c>
    </row>
    <row r="887">
      <c r="A887" t="str">
        <v>Bangalore</v>
      </c>
      <c r="B887" t="str">
        <v/>
      </c>
      <c r="C887">
        <v>11730742204</v>
      </c>
      <c r="D887" t="str">
        <v>NOTICE PAY- REVENUE</v>
      </c>
      <c r="E887">
        <v>2500</v>
      </c>
      <c r="F887">
        <v>-8600982.154</v>
      </c>
    </row>
    <row r="888">
      <c r="A888" t="str">
        <v>Bangalore</v>
      </c>
      <c r="B888" t="str">
        <v/>
      </c>
      <c r="C888">
        <v>11730742105</v>
      </c>
      <c r="D888" t="str">
        <v>ADMN CHARGES PF- REVENUE</v>
      </c>
      <c r="E888">
        <v>2500</v>
      </c>
      <c r="F888">
        <v>-8600982.154</v>
      </c>
    </row>
    <row r="889">
      <c r="A889" t="str">
        <v>Bangalore</v>
      </c>
      <c r="B889" t="str">
        <v/>
      </c>
      <c r="C889">
        <v>11730742104</v>
      </c>
      <c r="D889" t="str">
        <v>CO'S CONT TO EDLI- REVENUE</v>
      </c>
      <c r="E889">
        <v>2500</v>
      </c>
      <c r="F889">
        <v>-8600982.154</v>
      </c>
    </row>
    <row r="890">
      <c r="A890" t="str">
        <v>Bangalore</v>
      </c>
      <c r="B890" t="str">
        <v/>
      </c>
      <c r="C890">
        <v>11730742101</v>
      </c>
      <c r="D890" t="str">
        <v>CO'S CONT TO EPF- REVENUE</v>
      </c>
      <c r="E890">
        <v>2500</v>
      </c>
      <c r="F890">
        <v>-8600982.154</v>
      </c>
    </row>
    <row r="891">
      <c r="A891" t="str">
        <v>Bangalore</v>
      </c>
      <c r="B891" t="str">
        <v/>
      </c>
      <c r="C891">
        <v>11730742012</v>
      </c>
      <c r="D891" t="str">
        <v>CO'S CONT TO EPS- REVENUE</v>
      </c>
      <c r="E891">
        <v>2500</v>
      </c>
      <c r="F891">
        <v>-8600982.154</v>
      </c>
    </row>
    <row r="892">
      <c r="A892" t="str">
        <v>Bangalore</v>
      </c>
      <c r="B892" t="str">
        <v/>
      </c>
      <c r="C892">
        <v>11730742005</v>
      </c>
      <c r="D892" t="str">
        <v>LEAVE ENCASHMENT- REVENUE</v>
      </c>
      <c r="E892">
        <v>2500</v>
      </c>
      <c r="F892">
        <v>-8600982.154</v>
      </c>
    </row>
    <row r="893">
      <c r="A893" t="str">
        <v>Bangalore</v>
      </c>
      <c r="B893" t="str">
        <v/>
      </c>
      <c r="C893">
        <v>11730742002</v>
      </c>
      <c r="D893" t="str">
        <v>BONUS- REVENUE</v>
      </c>
      <c r="E893">
        <v>2500</v>
      </c>
      <c r="F893">
        <v>-8600982.154</v>
      </c>
    </row>
    <row r="894">
      <c r="A894" t="str">
        <v>Bangalore</v>
      </c>
      <c r="B894" t="str">
        <v/>
      </c>
      <c r="C894">
        <v>11730742001</v>
      </c>
      <c r="D894" t="str">
        <v>SALARY- REVENUE</v>
      </c>
      <c r="E894">
        <v>2500</v>
      </c>
      <c r="F894">
        <v>-8600982.154</v>
      </c>
    </row>
    <row r="895">
      <c r="A895" t="str">
        <v>Bangalore</v>
      </c>
      <c r="B895" t="str">
        <v/>
      </c>
      <c r="C895">
        <v>11730642204</v>
      </c>
      <c r="D895" t="str">
        <v>NOTICE PAY- S&amp;M</v>
      </c>
      <c r="E895">
        <v>2500</v>
      </c>
      <c r="F895">
        <v>-8600982.154</v>
      </c>
    </row>
    <row r="896">
      <c r="A896" t="str">
        <v>Bangalore</v>
      </c>
      <c r="B896" t="str">
        <v/>
      </c>
      <c r="C896">
        <v>11730642101</v>
      </c>
      <c r="D896" t="str">
        <v>CO'S CONT TO EPF- S&amp;M</v>
      </c>
      <c r="E896">
        <v>2500</v>
      </c>
      <c r="F896">
        <v>-8600982.154</v>
      </c>
    </row>
    <row r="897">
      <c r="A897" t="str">
        <v>Bangalore</v>
      </c>
      <c r="B897" t="str">
        <v/>
      </c>
      <c r="C897">
        <v>11730642015</v>
      </c>
      <c r="D897" t="str">
        <v>ADMN CHARGES PF- S&amp;M</v>
      </c>
      <c r="E897">
        <v>2500</v>
      </c>
      <c r="F897">
        <v>-8600982.154</v>
      </c>
    </row>
    <row r="898">
      <c r="A898" t="str">
        <v>Bangalore</v>
      </c>
      <c r="B898" t="str">
        <v/>
      </c>
      <c r="C898">
        <v>11730642014</v>
      </c>
      <c r="D898" t="str">
        <v>CO'S CONT TO EDLI- S&amp;M</v>
      </c>
      <c r="E898">
        <v>2500</v>
      </c>
      <c r="F898">
        <v>-8600982.154</v>
      </c>
    </row>
    <row r="899">
      <c r="A899" t="str">
        <v>Bangalore</v>
      </c>
      <c r="B899" t="str">
        <v/>
      </c>
      <c r="C899">
        <v>11730642012</v>
      </c>
      <c r="D899" t="str">
        <v>CO'S CONT TO EPS- S&amp;M</v>
      </c>
      <c r="E899">
        <v>2500</v>
      </c>
      <c r="F899">
        <v>-8600982.154</v>
      </c>
    </row>
    <row r="900">
      <c r="A900" t="str">
        <v>Bangalore</v>
      </c>
      <c r="B900" t="str">
        <v/>
      </c>
      <c r="C900">
        <v>11730642005</v>
      </c>
      <c r="D900" t="str">
        <v>LEAVE ENCASHMENT- S&amp;M</v>
      </c>
      <c r="E900">
        <v>2500</v>
      </c>
      <c r="F900">
        <v>-8600982.154</v>
      </c>
    </row>
    <row r="901">
      <c r="A901" t="str">
        <v>Bangalore</v>
      </c>
      <c r="B901" t="str">
        <v/>
      </c>
      <c r="C901">
        <v>11730642002</v>
      </c>
      <c r="D901" t="str">
        <v>BONUS- S&amp;M</v>
      </c>
      <c r="E901">
        <v>2500</v>
      </c>
      <c r="F901">
        <v>-8600982.154</v>
      </c>
    </row>
    <row r="902">
      <c r="A902" t="str">
        <v>Bangalore</v>
      </c>
      <c r="B902" t="str">
        <v/>
      </c>
      <c r="C902">
        <v>11730642001</v>
      </c>
      <c r="D902" t="str">
        <v>SALARY- S&amp;M</v>
      </c>
      <c r="E902">
        <v>2500</v>
      </c>
      <c r="F902">
        <v>-8600982.154</v>
      </c>
    </row>
    <row r="903">
      <c r="A903" t="str">
        <v>Bangalore</v>
      </c>
      <c r="B903" t="str">
        <v/>
      </c>
      <c r="C903">
        <v>11730641011</v>
      </c>
      <c r="D903" t="str">
        <v>EMP MEAL- S&amp;M</v>
      </c>
      <c r="E903">
        <v>2500</v>
      </c>
      <c r="F903">
        <v>-8600982.154</v>
      </c>
    </row>
    <row r="904">
      <c r="A904" t="str">
        <v>Bangalore</v>
      </c>
      <c r="B904" t="str">
        <v/>
      </c>
      <c r="C904">
        <v>11730541011</v>
      </c>
      <c r="D904" t="str">
        <v>EMP MEAL- REVENUE</v>
      </c>
      <c r="E904">
        <v>2500</v>
      </c>
      <c r="F904">
        <v>-8600982.154</v>
      </c>
    </row>
    <row r="905">
      <c r="A905" t="str">
        <v>Bangalore</v>
      </c>
      <c r="B905" t="str">
        <v/>
      </c>
      <c r="C905">
        <v>11730443600</v>
      </c>
      <c r="D905" t="str">
        <v>TELEPHONE EXP - RSO HYD</v>
      </c>
      <c r="E905">
        <v>2500</v>
      </c>
      <c r="F905">
        <v>-8600982.154</v>
      </c>
    </row>
    <row r="906">
      <c r="A906" t="str">
        <v>Bangalore</v>
      </c>
      <c r="B906" t="str">
        <v/>
      </c>
      <c r="C906">
        <v>11730442105</v>
      </c>
      <c r="D906" t="str">
        <v>ADMN CHARGES PF- RSO HYD</v>
      </c>
      <c r="E906">
        <v>2500</v>
      </c>
      <c r="F906">
        <v>-8600982.154</v>
      </c>
    </row>
    <row r="907">
      <c r="A907" t="str">
        <v>Bangalore</v>
      </c>
      <c r="B907" t="str">
        <v/>
      </c>
      <c r="C907">
        <v>11730442104</v>
      </c>
      <c r="D907" t="str">
        <v>CO'S CONT TO EDLI- RSO HYD</v>
      </c>
      <c r="E907">
        <v>2500</v>
      </c>
      <c r="F907">
        <v>-8600982.154</v>
      </c>
    </row>
    <row r="908">
      <c r="A908" t="str">
        <v>Bangalore</v>
      </c>
      <c r="B908" t="str">
        <v/>
      </c>
      <c r="C908">
        <v>11730442102</v>
      </c>
      <c r="D908" t="str">
        <v>CO'S CONT TO EPS- RSO HYD</v>
      </c>
      <c r="E908">
        <v>2500</v>
      </c>
      <c r="F908">
        <v>-8600982.154</v>
      </c>
    </row>
    <row r="909">
      <c r="A909" t="str">
        <v>Bangalore</v>
      </c>
      <c r="B909" t="str">
        <v/>
      </c>
      <c r="C909">
        <v>11730442101</v>
      </c>
      <c r="D909" t="str">
        <v>CO'S CONT TO EPF- RSO HYD</v>
      </c>
      <c r="E909">
        <v>2500</v>
      </c>
      <c r="F909">
        <v>-8600982.154</v>
      </c>
    </row>
    <row r="910">
      <c r="A910" t="str">
        <v>Bangalore</v>
      </c>
      <c r="B910" t="str">
        <v/>
      </c>
      <c r="C910">
        <v>11730442001</v>
      </c>
      <c r="D910" t="str">
        <v>SALARY- RSO HYD</v>
      </c>
      <c r="E910">
        <v>2500</v>
      </c>
      <c r="F910">
        <v>-8600982.154</v>
      </c>
    </row>
    <row r="911">
      <c r="A911" t="str">
        <v>Bangalore</v>
      </c>
      <c r="B911" t="str">
        <v/>
      </c>
      <c r="C911">
        <v>11730343805</v>
      </c>
      <c r="D911" t="str">
        <v>VEHICLE HIRE CHARGES-S&amp;M</v>
      </c>
      <c r="E911">
        <v>2500</v>
      </c>
      <c r="F911">
        <v>-8600982.154</v>
      </c>
    </row>
    <row r="912">
      <c r="A912" t="str">
        <v>Bangalore</v>
      </c>
      <c r="B912" t="str">
        <v/>
      </c>
      <c r="C912">
        <v>11730343802</v>
      </c>
      <c r="D912" t="str">
        <v>TRAVELING EXP-S&amp;M</v>
      </c>
      <c r="E912">
        <v>2500</v>
      </c>
      <c r="F912">
        <v>-8600982.154</v>
      </c>
    </row>
    <row r="913">
      <c r="A913" t="str">
        <v>Bangalore</v>
      </c>
      <c r="B913" t="str">
        <v/>
      </c>
      <c r="C913">
        <v>11730343801</v>
      </c>
      <c r="D913" t="str">
        <v>LOCAL CONVEYANCE - S&amp;M</v>
      </c>
      <c r="E913">
        <v>2500</v>
      </c>
      <c r="F913">
        <v>-8600982.154</v>
      </c>
    </row>
    <row r="914">
      <c r="A914" t="str">
        <v>Bangalore</v>
      </c>
      <c r="B914" t="str">
        <v/>
      </c>
      <c r="C914">
        <v>11730343640</v>
      </c>
      <c r="D914" t="str">
        <v>MEMBERSHIP &amp; SUBSCRIPTION- S&amp;M</v>
      </c>
      <c r="E914">
        <v>2500</v>
      </c>
      <c r="F914">
        <v>-8600982.154</v>
      </c>
    </row>
    <row r="915">
      <c r="A915" t="str">
        <v>Bangalore</v>
      </c>
      <c r="B915" t="str">
        <v/>
      </c>
      <c r="C915">
        <v>11730343623</v>
      </c>
      <c r="D915" t="str">
        <v>ADVERTISING &amp; PUBLICITY &amp; S&amp;M</v>
      </c>
      <c r="E915">
        <v>2500</v>
      </c>
      <c r="F915">
        <v>-8600982.154</v>
      </c>
    </row>
    <row r="916">
      <c r="A916" t="str">
        <v>Bangalore</v>
      </c>
      <c r="B916" t="str">
        <v/>
      </c>
      <c r="C916">
        <v>11730343620</v>
      </c>
      <c r="D916" t="str">
        <v>BUSINESS PROMOTION - S&amp;M</v>
      </c>
      <c r="E916">
        <v>2500</v>
      </c>
      <c r="F916">
        <v>-8600982.154</v>
      </c>
    </row>
    <row r="917">
      <c r="A917" t="str">
        <v>Bangalore</v>
      </c>
      <c r="B917" t="str">
        <v/>
      </c>
      <c r="C917">
        <v>11730343600</v>
      </c>
      <c r="D917" t="str">
        <v>TELEPHONE EXP - S&amp;M</v>
      </c>
      <c r="E917">
        <v>2500</v>
      </c>
      <c r="F917">
        <v>-8600982.154</v>
      </c>
    </row>
    <row r="918">
      <c r="A918" t="str">
        <v>Bangalore</v>
      </c>
      <c r="B918" t="str">
        <v/>
      </c>
      <c r="C918">
        <v>11730342209</v>
      </c>
      <c r="D918" t="str">
        <v>MEAL RECOVERY-S&amp;M  BLR</v>
      </c>
      <c r="E918">
        <v>2500</v>
      </c>
      <c r="F918">
        <v>-8600982.154</v>
      </c>
    </row>
    <row r="919">
      <c r="A919" t="str">
        <v>Bangalore</v>
      </c>
      <c r="B919" t="str">
        <v/>
      </c>
      <c r="C919">
        <v>11730342105</v>
      </c>
      <c r="D919" t="str">
        <v>ADMN CHARGES PF- MARCOM</v>
      </c>
      <c r="E919">
        <v>2500</v>
      </c>
      <c r="F919">
        <v>-8600982.154</v>
      </c>
    </row>
    <row r="920">
      <c r="A920" t="str">
        <v>Bangalore</v>
      </c>
      <c r="B920" t="str">
        <v/>
      </c>
      <c r="C920">
        <v>11730342104</v>
      </c>
      <c r="D920" t="str">
        <v>CO'S CONT TO EDLI- MARCOM</v>
      </c>
      <c r="E920">
        <v>2500</v>
      </c>
      <c r="F920">
        <v>-8600982.154</v>
      </c>
    </row>
    <row r="921">
      <c r="A921" t="str">
        <v>Bangalore</v>
      </c>
      <c r="B921" t="str">
        <v/>
      </c>
      <c r="C921">
        <v>11730342102</v>
      </c>
      <c r="D921" t="str">
        <v>CO'S CONT TO EPS- MARCOM</v>
      </c>
      <c r="E921">
        <v>2500</v>
      </c>
      <c r="F921">
        <v>-8600982.154</v>
      </c>
    </row>
    <row r="922">
      <c r="A922" t="str">
        <v>Bangalore</v>
      </c>
      <c r="B922" t="str">
        <v/>
      </c>
      <c r="C922">
        <v>11730342101</v>
      </c>
      <c r="D922" t="str">
        <v>CO'S CONT TO EPF- MARCOM</v>
      </c>
      <c r="E922">
        <v>2500</v>
      </c>
      <c r="F922">
        <v>-8600982.154</v>
      </c>
    </row>
    <row r="923">
      <c r="A923" t="str">
        <v>Bangalore</v>
      </c>
      <c r="B923" t="str">
        <v/>
      </c>
      <c r="C923">
        <v>11730342005</v>
      </c>
      <c r="D923" t="str">
        <v>LEAVE ENCASHMENT- MARCOM</v>
      </c>
      <c r="E923">
        <v>2500</v>
      </c>
      <c r="F923">
        <v>-8600982.154</v>
      </c>
    </row>
    <row r="924">
      <c r="A924" t="str">
        <v>Bangalore</v>
      </c>
      <c r="B924" t="str">
        <v/>
      </c>
      <c r="C924">
        <v>11730342002</v>
      </c>
      <c r="D924" t="str">
        <v>BONUS- MARCOM</v>
      </c>
      <c r="E924">
        <v>2500</v>
      </c>
      <c r="F924">
        <v>-8600982.154</v>
      </c>
    </row>
    <row r="925">
      <c r="A925" t="str">
        <v>Bangalore</v>
      </c>
      <c r="B925" t="str">
        <v/>
      </c>
      <c r="C925">
        <v>11730342001</v>
      </c>
      <c r="D925" t="str">
        <v>SALARY- MARCOM</v>
      </c>
      <c r="E925">
        <v>2500</v>
      </c>
      <c r="F925">
        <v>-8600982.154</v>
      </c>
    </row>
    <row r="926">
      <c r="A926" t="str">
        <v>Bangalore</v>
      </c>
      <c r="B926" t="str">
        <v/>
      </c>
      <c r="C926">
        <v>11730341340</v>
      </c>
      <c r="D926" t="str">
        <v>PRINTING &amp; STATIONERY-S&amp;M</v>
      </c>
      <c r="E926">
        <v>2500</v>
      </c>
      <c r="F926">
        <v>-8600982.154</v>
      </c>
    </row>
    <row r="927">
      <c r="A927" t="str">
        <v>Bangalore</v>
      </c>
      <c r="B927" t="str">
        <v/>
      </c>
      <c r="C927">
        <v>11730341032</v>
      </c>
      <c r="D927" t="str">
        <v>ENTERTAINMENT- LIQ- S&amp;M</v>
      </c>
      <c r="E927">
        <v>2500</v>
      </c>
      <c r="F927">
        <v>-8600982.154</v>
      </c>
    </row>
    <row r="928">
      <c r="A928" t="str">
        <v>Bangalore</v>
      </c>
      <c r="B928" t="str">
        <v/>
      </c>
      <c r="C928">
        <v>11730341020</v>
      </c>
      <c r="D928" t="str">
        <v>ENTERTAINMENT- SOFT BEV- S&amp;M</v>
      </c>
      <c r="E928">
        <v>2500</v>
      </c>
      <c r="F928">
        <v>-8600982.154</v>
      </c>
    </row>
    <row r="929">
      <c r="A929" t="str">
        <v>Bangalore</v>
      </c>
      <c r="B929" t="str">
        <v/>
      </c>
      <c r="C929">
        <v>11730341010</v>
      </c>
      <c r="D929" t="str">
        <v>ENTERTAINMENT- FOOD- S&amp;M</v>
      </c>
      <c r="E929">
        <v>2500</v>
      </c>
      <c r="F929">
        <v>-8600982.154</v>
      </c>
    </row>
    <row r="930">
      <c r="A930" t="str">
        <v>Bangalore</v>
      </c>
      <c r="B930" t="str">
        <v/>
      </c>
      <c r="C930">
        <v>11720043801</v>
      </c>
      <c r="D930" t="str">
        <v>LOCAL CONVEYANCE-P&amp;T</v>
      </c>
      <c r="E930">
        <v>2500</v>
      </c>
      <c r="F930">
        <v>-8600982.154</v>
      </c>
    </row>
    <row r="931">
      <c r="A931" t="str">
        <v>Bangalore</v>
      </c>
      <c r="B931" t="str">
        <v/>
      </c>
      <c r="C931">
        <v>11720043661</v>
      </c>
      <c r="D931" t="str">
        <v>LEGAL EXPENSES-P&amp;T</v>
      </c>
      <c r="E931">
        <v>2500</v>
      </c>
      <c r="F931">
        <v>-8600982.154</v>
      </c>
    </row>
    <row r="932">
      <c r="A932" t="str">
        <v>Bangalore</v>
      </c>
      <c r="B932" t="str">
        <v/>
      </c>
      <c r="C932">
        <v>11720043660</v>
      </c>
      <c r="D932" t="str">
        <v>PROFESSIONAL CHARGES-P&amp;T</v>
      </c>
      <c r="E932">
        <v>2500</v>
      </c>
      <c r="F932">
        <v>-8600982.154</v>
      </c>
    </row>
    <row r="933">
      <c r="A933" t="str">
        <v>Bangalore</v>
      </c>
      <c r="B933" t="str">
        <v/>
      </c>
      <c r="C933">
        <v>11720043610</v>
      </c>
      <c r="D933" t="str">
        <v>PRINTING &amp; STATIONARY-P&amp;T</v>
      </c>
      <c r="E933">
        <v>2500</v>
      </c>
      <c r="F933">
        <v>-8600982.154</v>
      </c>
    </row>
    <row r="934">
      <c r="A934" t="str">
        <v>Bangalore</v>
      </c>
      <c r="B934" t="str">
        <v/>
      </c>
      <c r="C934">
        <v>11720043601</v>
      </c>
      <c r="D934" t="str">
        <v>COURIER EXPENSES-P&amp;T</v>
      </c>
      <c r="E934">
        <v>2500</v>
      </c>
      <c r="F934">
        <v>-8600982.154</v>
      </c>
    </row>
    <row r="935">
      <c r="A935" t="str">
        <v>Bangalore</v>
      </c>
      <c r="B935" t="str">
        <v/>
      </c>
      <c r="C935">
        <v>11720043600</v>
      </c>
      <c r="D935" t="str">
        <v>TELEPHONE EXPENSE-P&amp;T</v>
      </c>
      <c r="E935">
        <v>2500</v>
      </c>
      <c r="F935">
        <v>-8600982.154</v>
      </c>
    </row>
    <row r="936">
      <c r="A936" t="str">
        <v>Bangalore</v>
      </c>
      <c r="B936" t="str">
        <v/>
      </c>
      <c r="C936">
        <v>11720043551</v>
      </c>
      <c r="D936" t="str">
        <v>RATES &amp; TAXES-P&amp;T</v>
      </c>
      <c r="E936">
        <v>2500</v>
      </c>
      <c r="F936">
        <v>-8600982.154</v>
      </c>
    </row>
    <row r="937">
      <c r="A937" t="str">
        <v>Bangalore</v>
      </c>
      <c r="B937" t="str">
        <v/>
      </c>
      <c r="C937">
        <v>11720043501</v>
      </c>
      <c r="D937" t="str">
        <v>RENTAL ACCOM- HR</v>
      </c>
      <c r="E937">
        <v>2500</v>
      </c>
      <c r="F937">
        <v>-8600982.154</v>
      </c>
    </row>
    <row r="938">
      <c r="A938" t="str">
        <v>Bangalore</v>
      </c>
      <c r="B938" t="str">
        <v/>
      </c>
      <c r="C938">
        <v>11720042213</v>
      </c>
      <c r="D938" t="str">
        <v>INSURANCE - EMPLOYEES</v>
      </c>
      <c r="E938">
        <v>2500</v>
      </c>
      <c r="F938">
        <v>-8600982.154</v>
      </c>
    </row>
    <row r="939">
      <c r="A939" t="str">
        <v>Bangalore</v>
      </c>
      <c r="B939" t="str">
        <v/>
      </c>
      <c r="C939">
        <v>11720042209</v>
      </c>
      <c r="D939" t="str">
        <v>MEAL RECOVERY-P&amp;T</v>
      </c>
      <c r="E939">
        <v>2500</v>
      </c>
      <c r="F939">
        <v>-8600982.154</v>
      </c>
    </row>
    <row r="940">
      <c r="A940" t="str">
        <v>Bangalore</v>
      </c>
      <c r="B940" t="str">
        <v/>
      </c>
      <c r="C940">
        <v>11720042208</v>
      </c>
      <c r="D940" t="str">
        <v>STAFF RECRUITMENT</v>
      </c>
      <c r="E940">
        <v>2500</v>
      </c>
      <c r="F940">
        <v>-8600982.154</v>
      </c>
    </row>
    <row r="941">
      <c r="A941" t="str">
        <v>Bangalore</v>
      </c>
      <c r="B941" t="str">
        <v/>
      </c>
      <c r="C941">
        <v>11720042206</v>
      </c>
      <c r="D941" t="str">
        <v>STAFF WELFARE MEDICAL-P&amp;T</v>
      </c>
      <c r="E941">
        <v>2500</v>
      </c>
      <c r="F941">
        <v>-8600982.154</v>
      </c>
    </row>
    <row r="942">
      <c r="A942" t="str">
        <v>Bangalore</v>
      </c>
      <c r="B942" t="str">
        <v/>
      </c>
      <c r="C942">
        <v>11720042205</v>
      </c>
      <c r="D942" t="str">
        <v>STAFF WELFARE- HR</v>
      </c>
      <c r="E942">
        <v>2500</v>
      </c>
      <c r="F942">
        <v>-8600982.154</v>
      </c>
    </row>
    <row r="943">
      <c r="A943" t="str">
        <v>Bangalore</v>
      </c>
      <c r="B943" t="str">
        <v/>
      </c>
      <c r="C943">
        <v>11720042204</v>
      </c>
      <c r="D943" t="str">
        <v>NOTICE PAY- HR</v>
      </c>
      <c r="E943">
        <v>2500</v>
      </c>
      <c r="F943">
        <v>-8600982.154</v>
      </c>
    </row>
    <row r="944">
      <c r="A944" t="str">
        <v>Bangalore</v>
      </c>
      <c r="B944" t="str">
        <v/>
      </c>
      <c r="C944">
        <v>11720042203</v>
      </c>
      <c r="D944" t="str">
        <v>GRATUITY- HR</v>
      </c>
      <c r="E944">
        <v>2500</v>
      </c>
      <c r="F944">
        <v>-8600982.154</v>
      </c>
    </row>
    <row r="945">
      <c r="A945" t="str">
        <v>Bangalore</v>
      </c>
      <c r="B945" t="str">
        <v/>
      </c>
      <c r="C945">
        <v>11720042105</v>
      </c>
      <c r="D945" t="str">
        <v>ADMN CHARGES PF- HR</v>
      </c>
      <c r="E945">
        <v>2500</v>
      </c>
      <c r="F945">
        <v>-8600982.154</v>
      </c>
    </row>
    <row r="946">
      <c r="A946" t="str">
        <v>Bangalore</v>
      </c>
      <c r="B946" t="str">
        <v/>
      </c>
      <c r="C946">
        <v>11720042104</v>
      </c>
      <c r="D946" t="str">
        <v>CO'S CONT TO EDLI- HR</v>
      </c>
      <c r="E946">
        <v>2500</v>
      </c>
      <c r="F946">
        <v>-8600982.154</v>
      </c>
    </row>
    <row r="947">
      <c r="A947" t="str">
        <v>Bangalore</v>
      </c>
      <c r="B947" t="str">
        <v/>
      </c>
      <c r="C947">
        <v>11720042102</v>
      </c>
      <c r="D947" t="str">
        <v>CO'S CONT TO EPS- HR</v>
      </c>
      <c r="E947">
        <v>2500</v>
      </c>
      <c r="F947">
        <v>-8600982.154</v>
      </c>
    </row>
    <row r="948">
      <c r="A948" t="str">
        <v>Bangalore</v>
      </c>
      <c r="B948" t="str">
        <v/>
      </c>
      <c r="C948">
        <v>11720042101</v>
      </c>
      <c r="D948" t="str">
        <v>CO'S CONT TO EPF- HR</v>
      </c>
      <c r="E948">
        <v>2500</v>
      </c>
      <c r="F948">
        <v>-8600982.154</v>
      </c>
    </row>
    <row r="949">
      <c r="A949" t="str">
        <v>Bangalore</v>
      </c>
      <c r="B949" t="str">
        <v/>
      </c>
      <c r="C949">
        <v>11720042005</v>
      </c>
      <c r="D949" t="str">
        <v>LEAVE ENCASHMENT- HR</v>
      </c>
      <c r="E949">
        <v>2500</v>
      </c>
      <c r="F949">
        <v>-8600982.154</v>
      </c>
    </row>
    <row r="950">
      <c r="A950" t="str">
        <v>Bangalore</v>
      </c>
      <c r="B950" t="str">
        <v/>
      </c>
      <c r="C950">
        <v>11720042002</v>
      </c>
      <c r="D950" t="str">
        <v>BONUS- HR</v>
      </c>
      <c r="E950">
        <v>2500</v>
      </c>
      <c r="F950">
        <v>-8600982.154</v>
      </c>
    </row>
    <row r="951">
      <c r="A951" t="str">
        <v>Bangalore</v>
      </c>
      <c r="B951" t="str">
        <v/>
      </c>
      <c r="C951">
        <v>11720042001</v>
      </c>
      <c r="D951" t="str">
        <v>SALARY- HR</v>
      </c>
      <c r="E951">
        <v>2500</v>
      </c>
      <c r="F951">
        <v>-8600982.154</v>
      </c>
    </row>
    <row r="952">
      <c r="A952" t="str">
        <v>Bangalore</v>
      </c>
      <c r="B952" t="str">
        <v/>
      </c>
      <c r="C952">
        <v>11720041022</v>
      </c>
      <c r="D952" t="str">
        <v>ENTERTAINMENT- SOFT BEV- P&amp;T</v>
      </c>
      <c r="E952">
        <v>2500</v>
      </c>
      <c r="F952">
        <v>-8600982.154</v>
      </c>
    </row>
    <row r="953">
      <c r="A953" t="str">
        <v>Bangalore</v>
      </c>
      <c r="B953" t="str">
        <v/>
      </c>
      <c r="C953">
        <v>11720041012</v>
      </c>
      <c r="D953" t="str">
        <v>ENTERTAINMENT- FOOD- P&amp;T</v>
      </c>
      <c r="E953">
        <v>2500</v>
      </c>
      <c r="F953">
        <v>-8600982.154</v>
      </c>
    </row>
    <row r="954">
      <c r="A954" t="str">
        <v>Bangalore</v>
      </c>
      <c r="B954" t="str">
        <v/>
      </c>
      <c r="C954">
        <v>11720041011</v>
      </c>
      <c r="D954" t="str">
        <v>EMP MEAL- HR</v>
      </c>
      <c r="E954">
        <v>2500</v>
      </c>
      <c r="F954">
        <v>-8600982.154</v>
      </c>
    </row>
    <row r="955">
      <c r="A955" t="str">
        <v>Bangalore</v>
      </c>
      <c r="B955" t="str">
        <v/>
      </c>
      <c r="C955">
        <v>11710743805</v>
      </c>
      <c r="D955" t="str">
        <v>VEHICLE HIRE CHARGES-STAFF</v>
      </c>
      <c r="E955">
        <v>2500</v>
      </c>
      <c r="F955">
        <v>-8600982.154</v>
      </c>
    </row>
    <row r="956">
      <c r="A956" t="str">
        <v>Bangalore</v>
      </c>
      <c r="B956" t="str">
        <v/>
      </c>
      <c r="C956">
        <v>11710743804</v>
      </c>
      <c r="D956" t="str">
        <v>PETROL HSD HOTEL VEHICLE-TRA</v>
      </c>
      <c r="E956">
        <v>2500</v>
      </c>
      <c r="F956">
        <v>-8600982.154</v>
      </c>
    </row>
    <row r="957">
      <c r="A957" t="str">
        <v>Bangalore</v>
      </c>
      <c r="B957" t="str">
        <v/>
      </c>
      <c r="C957">
        <v>11710743405</v>
      </c>
      <c r="D957" t="str">
        <v>R&amp;M VEHICLE-TRA</v>
      </c>
      <c r="E957">
        <v>2500</v>
      </c>
      <c r="F957">
        <v>-8600982.154</v>
      </c>
    </row>
    <row r="958">
      <c r="A958" t="str">
        <v>Bangalore</v>
      </c>
      <c r="B958" t="str">
        <v/>
      </c>
      <c r="C958">
        <v>11710742105</v>
      </c>
      <c r="D958" t="str">
        <v>ADMN CHARGES PF- TRANSPORT</v>
      </c>
      <c r="E958">
        <v>2500</v>
      </c>
      <c r="F958">
        <v>-8600982.154</v>
      </c>
    </row>
    <row r="959">
      <c r="A959" t="str">
        <v>Bangalore</v>
      </c>
      <c r="B959" t="str">
        <v/>
      </c>
      <c r="C959">
        <v>11710742104</v>
      </c>
      <c r="D959" t="str">
        <v>CO'S CONT TO EDLI- TRANSPORT</v>
      </c>
      <c r="E959">
        <v>2500</v>
      </c>
      <c r="F959">
        <v>-8600982.154</v>
      </c>
    </row>
    <row r="960">
      <c r="A960" t="str">
        <v>Bangalore</v>
      </c>
      <c r="B960" t="str">
        <v/>
      </c>
      <c r="C960">
        <v>11710742103</v>
      </c>
      <c r="D960" t="str">
        <v>CO'S CONT TO ESI- TRANSPORT</v>
      </c>
      <c r="E960">
        <v>2500</v>
      </c>
      <c r="F960">
        <v>-8600982.154</v>
      </c>
    </row>
    <row r="961">
      <c r="A961" t="str">
        <v>Bangalore</v>
      </c>
      <c r="B961" t="str">
        <v/>
      </c>
      <c r="C961">
        <v>11710742102</v>
      </c>
      <c r="D961" t="str">
        <v>CO'S CONT TO EPS- TRANSPORT</v>
      </c>
      <c r="E961">
        <v>2500</v>
      </c>
      <c r="F961">
        <v>-8600982.154</v>
      </c>
    </row>
    <row r="962">
      <c r="A962" t="str">
        <v>Bangalore</v>
      </c>
      <c r="B962" t="str">
        <v/>
      </c>
      <c r="C962">
        <v>11710742101</v>
      </c>
      <c r="D962" t="str">
        <v>CO'S CONT TO EPF- TRANSPORT</v>
      </c>
      <c r="E962">
        <v>2500</v>
      </c>
      <c r="F962">
        <v>-8600982.154</v>
      </c>
    </row>
    <row r="963">
      <c r="A963" t="str">
        <v>Bangalore</v>
      </c>
      <c r="B963" t="str">
        <v/>
      </c>
      <c r="C963">
        <v>11710742002</v>
      </c>
      <c r="D963" t="str">
        <v>BONUS- TRANSPORT</v>
      </c>
      <c r="E963">
        <v>2500</v>
      </c>
      <c r="F963">
        <v>-8600982.154</v>
      </c>
    </row>
    <row r="964">
      <c r="A964" t="str">
        <v>Bangalore</v>
      </c>
      <c r="B964" t="str">
        <v/>
      </c>
      <c r="C964">
        <v>11710742001</v>
      </c>
      <c r="D964" t="str">
        <v>SALARY- TRANSPORT</v>
      </c>
      <c r="E964">
        <v>2500</v>
      </c>
      <c r="F964">
        <v>-8600982.154</v>
      </c>
    </row>
    <row r="965">
      <c r="A965" t="str">
        <v>Bangalore</v>
      </c>
      <c r="B965" t="str">
        <v/>
      </c>
      <c r="C965">
        <v>11710741011</v>
      </c>
      <c r="D965" t="str">
        <v>EMP MEAL- TRANSPORT</v>
      </c>
      <c r="E965">
        <v>2500</v>
      </c>
      <c r="F965">
        <v>-8600982.154</v>
      </c>
    </row>
    <row r="966">
      <c r="A966" t="str">
        <v>Bangalore</v>
      </c>
      <c r="B966" t="str">
        <v/>
      </c>
      <c r="C966">
        <v>11710643801</v>
      </c>
      <c r="D966" t="str">
        <v>LOCAL CONVEYANCE-GMO</v>
      </c>
      <c r="E966">
        <v>2500</v>
      </c>
      <c r="F966">
        <v>-8600982.154</v>
      </c>
    </row>
    <row r="967">
      <c r="A967" t="str">
        <v>Bangalore</v>
      </c>
      <c r="B967" t="str">
        <v/>
      </c>
      <c r="C967">
        <v>11710643697</v>
      </c>
      <c r="D967" t="str">
        <v>MISCELLANEOUS EXPENSES-GMO</v>
      </c>
      <c r="E967">
        <v>2500</v>
      </c>
      <c r="F967">
        <v>-8600982.154</v>
      </c>
    </row>
    <row r="968">
      <c r="A968" t="str">
        <v>Bangalore</v>
      </c>
      <c r="B968" t="str">
        <v/>
      </c>
      <c r="C968">
        <v>11710643610</v>
      </c>
      <c r="D968" t="str">
        <v>PRINTING &amp; STATIONARY-GMO</v>
      </c>
      <c r="E968">
        <v>2500</v>
      </c>
      <c r="F968">
        <v>-8600982.154</v>
      </c>
    </row>
    <row r="969">
      <c r="A969" t="str">
        <v>Bangalore</v>
      </c>
      <c r="B969" t="str">
        <v/>
      </c>
      <c r="C969">
        <v>11710643600</v>
      </c>
      <c r="D969" t="str">
        <v>TELEPHONE EXPENSE-GMO</v>
      </c>
      <c r="E969">
        <v>2500</v>
      </c>
      <c r="F969">
        <v>-8600982.154</v>
      </c>
    </row>
    <row r="970">
      <c r="A970" t="str">
        <v>Bangalore</v>
      </c>
      <c r="B970" t="str">
        <v/>
      </c>
      <c r="C970">
        <v>11710642205</v>
      </c>
      <c r="D970" t="str">
        <v>STAFF WELFARE-GMO</v>
      </c>
      <c r="E970">
        <v>2500</v>
      </c>
      <c r="F970">
        <v>-8600982.154</v>
      </c>
    </row>
    <row r="971">
      <c r="A971" t="str">
        <v>Bangalore</v>
      </c>
      <c r="B971" t="str">
        <v/>
      </c>
      <c r="C971">
        <v>11710642203</v>
      </c>
      <c r="D971" t="str">
        <v>GRATUITY-GMO</v>
      </c>
      <c r="E971">
        <v>2500</v>
      </c>
      <c r="F971">
        <v>-8600982.154</v>
      </c>
    </row>
    <row r="972">
      <c r="A972" t="str">
        <v>Bangalore</v>
      </c>
      <c r="B972" t="str">
        <v/>
      </c>
      <c r="C972">
        <v>11710642105</v>
      </c>
      <c r="D972" t="str">
        <v>ADMN.CHARGES PF-GMO</v>
      </c>
      <c r="E972">
        <v>2500</v>
      </c>
      <c r="F972">
        <v>-8600982.154</v>
      </c>
    </row>
    <row r="973">
      <c r="A973" t="str">
        <v>Bangalore</v>
      </c>
      <c r="B973" t="str">
        <v/>
      </c>
      <c r="C973">
        <v>11710642104</v>
      </c>
      <c r="D973" t="str">
        <v>CO'S CONT TO EDLI-GMO</v>
      </c>
      <c r="E973">
        <v>2500</v>
      </c>
      <c r="F973">
        <v>-8600982.154</v>
      </c>
    </row>
    <row r="974">
      <c r="A974" t="str">
        <v>Bangalore</v>
      </c>
      <c r="B974" t="str">
        <v/>
      </c>
      <c r="C974">
        <v>11710642102</v>
      </c>
      <c r="D974" t="str">
        <v>CO'S CONT TO EPS- GMO</v>
      </c>
      <c r="E974">
        <v>2500</v>
      </c>
      <c r="F974">
        <v>-8600982.154</v>
      </c>
    </row>
    <row r="975">
      <c r="A975" t="str">
        <v>Bangalore</v>
      </c>
      <c r="B975" t="str">
        <v/>
      </c>
      <c r="C975">
        <v>11710642101</v>
      </c>
      <c r="D975" t="str">
        <v>CO'S CONT TO EPF- GMO</v>
      </c>
      <c r="E975">
        <v>2500</v>
      </c>
      <c r="F975">
        <v>-8600982.154</v>
      </c>
    </row>
    <row r="976">
      <c r="A976" t="str">
        <v>Bangalore</v>
      </c>
      <c r="B976" t="str">
        <v/>
      </c>
      <c r="C976">
        <v>11710642005</v>
      </c>
      <c r="D976" t="str">
        <v>LEAVE ENCASHMENT-GMO</v>
      </c>
      <c r="E976">
        <v>2500</v>
      </c>
      <c r="F976">
        <v>-8600982.154</v>
      </c>
    </row>
    <row r="977">
      <c r="A977" t="str">
        <v>Bangalore</v>
      </c>
      <c r="B977" t="str">
        <v/>
      </c>
      <c r="C977">
        <v>11710642001</v>
      </c>
      <c r="D977" t="str">
        <v>SALARY- GMO</v>
      </c>
      <c r="E977">
        <v>2500</v>
      </c>
      <c r="F977">
        <v>-8600982.154</v>
      </c>
    </row>
    <row r="978">
      <c r="A978" t="str">
        <v>Bangalore</v>
      </c>
      <c r="B978" t="str">
        <v/>
      </c>
      <c r="C978">
        <v>11710641032</v>
      </c>
      <c r="D978" t="str">
        <v>ENTERTAINMENT- LIQ- GMO</v>
      </c>
      <c r="E978">
        <v>2500</v>
      </c>
      <c r="F978">
        <v>-8600982.154</v>
      </c>
    </row>
    <row r="979">
      <c r="A979" t="str">
        <v>Bangalore</v>
      </c>
      <c r="B979" t="str">
        <v/>
      </c>
      <c r="C979">
        <v>11710641022</v>
      </c>
      <c r="D979" t="str">
        <v>ENTERTAINMENT- SOFT BEV- GMO</v>
      </c>
      <c r="E979">
        <v>2500</v>
      </c>
      <c r="F979">
        <v>-8600982.154</v>
      </c>
    </row>
    <row r="980">
      <c r="A980" t="str">
        <v>Bangalore</v>
      </c>
      <c r="B980" t="str">
        <v/>
      </c>
      <c r="C980">
        <v>11710641012</v>
      </c>
      <c r="D980" t="str">
        <v>ENTERTAINMENT- FOOD- GMO</v>
      </c>
      <c r="E980">
        <v>2500</v>
      </c>
      <c r="F980">
        <v>-8600982.154</v>
      </c>
    </row>
    <row r="981">
      <c r="A981" t="str">
        <v>Bangalore</v>
      </c>
      <c r="B981" t="str">
        <v/>
      </c>
      <c r="C981">
        <v>11710641011</v>
      </c>
      <c r="D981" t="str">
        <v>EMP MEAL- GMO</v>
      </c>
      <c r="E981">
        <v>2500</v>
      </c>
      <c r="F981">
        <v>-8600982.154</v>
      </c>
    </row>
    <row r="982">
      <c r="A982" t="str">
        <v>Bangalore</v>
      </c>
      <c r="B982" t="str">
        <v/>
      </c>
      <c r="C982">
        <v>11710543600</v>
      </c>
      <c r="D982" t="str">
        <v>TELEPHONE EXP - RSO CHN</v>
      </c>
      <c r="E982">
        <v>2500</v>
      </c>
      <c r="F982">
        <v>-8600982.154</v>
      </c>
    </row>
    <row r="983">
      <c r="A983" t="str">
        <v>Bangalore</v>
      </c>
      <c r="B983" t="str">
        <v/>
      </c>
      <c r="C983">
        <v>11710443801</v>
      </c>
      <c r="D983" t="str">
        <v>LOCAL CONVEYANCE-PUR</v>
      </c>
      <c r="E983">
        <v>2500</v>
      </c>
      <c r="F983">
        <v>-8600982.154</v>
      </c>
    </row>
    <row r="984">
      <c r="A984" t="str">
        <v>Bangalore</v>
      </c>
      <c r="B984" t="str">
        <v/>
      </c>
      <c r="C984">
        <v>11710443688</v>
      </c>
      <c r="D984" t="str">
        <v>ROUND OFF ADJ</v>
      </c>
      <c r="E984">
        <v>2500</v>
      </c>
      <c r="F984">
        <v>-8600982.154</v>
      </c>
    </row>
    <row r="985">
      <c r="A985" t="str">
        <v>Bangalore</v>
      </c>
      <c r="B985" t="str">
        <v/>
      </c>
      <c r="C985">
        <v>11710443610</v>
      </c>
      <c r="D985" t="str">
        <v>PRINTING &amp; STATIONARY-PUR</v>
      </c>
      <c r="E985">
        <v>2500</v>
      </c>
      <c r="F985">
        <v>-8600982.154</v>
      </c>
    </row>
    <row r="986">
      <c r="A986" t="str">
        <v>Bangalore</v>
      </c>
      <c r="B986" t="str">
        <v/>
      </c>
      <c r="C986">
        <v>11710443600</v>
      </c>
      <c r="D986" t="str">
        <v>TELEPHONE EXPENSE-PUR</v>
      </c>
      <c r="E986">
        <v>2500</v>
      </c>
      <c r="F986">
        <v>-8600982.154</v>
      </c>
    </row>
    <row r="987">
      <c r="A987" t="str">
        <v>Bangalore</v>
      </c>
      <c r="B987" t="str">
        <v/>
      </c>
      <c r="C987">
        <v>11710442204</v>
      </c>
      <c r="D987" t="str">
        <v>NOTICE PAY- PURCHASE</v>
      </c>
      <c r="E987">
        <v>2500</v>
      </c>
      <c r="F987">
        <v>-8600982.154</v>
      </c>
    </row>
    <row r="988">
      <c r="A988" t="str">
        <v>Bangalore</v>
      </c>
      <c r="B988" t="str">
        <v/>
      </c>
      <c r="C988">
        <v>11710442105</v>
      </c>
      <c r="D988" t="str">
        <v>ADMN CHARGES PF- PURCHASE</v>
      </c>
      <c r="E988">
        <v>2500</v>
      </c>
      <c r="F988">
        <v>-8600982.154</v>
      </c>
    </row>
    <row r="989">
      <c r="A989" t="str">
        <v>Bangalore</v>
      </c>
      <c r="B989" t="str">
        <v/>
      </c>
      <c r="C989">
        <v>11710442104</v>
      </c>
      <c r="D989" t="str">
        <v>CO'S CONT TO EDLI- PURCHASE</v>
      </c>
      <c r="E989">
        <v>2500</v>
      </c>
      <c r="F989">
        <v>-8600982.154</v>
      </c>
    </row>
    <row r="990">
      <c r="A990" t="str">
        <v>Bangalore</v>
      </c>
      <c r="B990" t="str">
        <v/>
      </c>
      <c r="C990">
        <v>11710442102</v>
      </c>
      <c r="D990" t="str">
        <v>CO'S CONT TO EPS- PURCHASE</v>
      </c>
      <c r="E990">
        <v>2500</v>
      </c>
      <c r="F990">
        <v>-8600982.154</v>
      </c>
    </row>
    <row r="991">
      <c r="A991" t="str">
        <v>Bangalore</v>
      </c>
      <c r="B991" t="str">
        <v/>
      </c>
      <c r="C991">
        <v>11710442101</v>
      </c>
      <c r="D991" t="str">
        <v>CO'S CONT TO EPF- PURCHASE</v>
      </c>
      <c r="E991">
        <v>2500</v>
      </c>
      <c r="F991">
        <v>-8600982.154</v>
      </c>
    </row>
    <row r="992">
      <c r="A992" t="str">
        <v>Bangalore</v>
      </c>
      <c r="B992" t="str">
        <v/>
      </c>
      <c r="C992">
        <v>11710442005</v>
      </c>
      <c r="D992" t="str">
        <v>LEAVE ENCASHMENT- PURCHASE</v>
      </c>
      <c r="E992">
        <v>2500</v>
      </c>
      <c r="F992">
        <v>-8600982.154</v>
      </c>
    </row>
    <row r="993">
      <c r="A993" t="str">
        <v>Bangalore</v>
      </c>
      <c r="B993" t="str">
        <v/>
      </c>
      <c r="C993">
        <v>11710442002</v>
      </c>
      <c r="D993" t="str">
        <v>BONUS- PURCHASE</v>
      </c>
      <c r="E993">
        <v>2500</v>
      </c>
      <c r="F993">
        <v>-8600982.154</v>
      </c>
    </row>
    <row r="994">
      <c r="A994" t="str">
        <v>Bangalore</v>
      </c>
      <c r="B994" t="str">
        <v/>
      </c>
      <c r="C994">
        <v>11710442001</v>
      </c>
      <c r="D994" t="str">
        <v>SALARY- PURCHASE</v>
      </c>
      <c r="E994">
        <v>2500</v>
      </c>
      <c r="F994">
        <v>-8600982.154</v>
      </c>
    </row>
    <row r="995">
      <c r="A995" t="str">
        <v>Bangalore</v>
      </c>
      <c r="B995" t="str">
        <v/>
      </c>
      <c r="C995">
        <v>11710441140</v>
      </c>
      <c r="D995" t="str">
        <v>UNIFORM EXP - PUR</v>
      </c>
      <c r="E995">
        <v>2500</v>
      </c>
      <c r="F995">
        <v>-8600982.154</v>
      </c>
    </row>
    <row r="996">
      <c r="A996" t="str">
        <v>Bangalore</v>
      </c>
      <c r="B996" t="str">
        <v/>
      </c>
      <c r="C996">
        <v>11710441011</v>
      </c>
      <c r="D996" t="str">
        <v>EMP MEAL- PURCHASE</v>
      </c>
      <c r="E996">
        <v>2500</v>
      </c>
      <c r="F996">
        <v>-8600982.154</v>
      </c>
    </row>
    <row r="997">
      <c r="A997" t="str">
        <v>Bangalore</v>
      </c>
      <c r="B997" t="str">
        <v/>
      </c>
      <c r="C997">
        <v>11710344011</v>
      </c>
      <c r="D997" t="str">
        <v>INT ON DEFINED PLAN EXPEND</v>
      </c>
      <c r="E997">
        <v>2500</v>
      </c>
      <c r="F997">
        <v>-8600982.154</v>
      </c>
    </row>
    <row r="998">
      <c r="A998" t="str">
        <v>Bangalore</v>
      </c>
      <c r="B998" t="str">
        <v/>
      </c>
      <c r="C998">
        <v>11710344006</v>
      </c>
      <c r="D998" t="str">
        <v>DEPRECIATION-AC</v>
      </c>
      <c r="E998">
        <v>2500</v>
      </c>
      <c r="F998">
        <v>-8600982.154</v>
      </c>
    </row>
    <row r="999">
      <c r="A999" t="str">
        <v>Bangalore</v>
      </c>
      <c r="B999" t="str">
        <v/>
      </c>
      <c r="C999">
        <v>11710344005</v>
      </c>
      <c r="D999" t="str">
        <v>LICENCE FEE TO KKFH-AC</v>
      </c>
      <c r="E999">
        <v>2500</v>
      </c>
      <c r="F999">
        <v>-8600982.154</v>
      </c>
    </row>
    <row r="1000">
      <c r="A1000" t="str">
        <v>Bangalore</v>
      </c>
      <c r="B1000" t="str">
        <v/>
      </c>
      <c r="C1000">
        <v>11710344002</v>
      </c>
      <c r="D1000" t="str">
        <v>COMMISSION &amp; BROKERAGE</v>
      </c>
      <c r="E1000">
        <v>2500</v>
      </c>
      <c r="F1000">
        <v>-8600982.154</v>
      </c>
    </row>
    <row r="1001">
      <c r="A1001" t="str">
        <v>Bangalore</v>
      </c>
      <c r="B1001" t="str">
        <v/>
      </c>
      <c r="C1001">
        <v>11710343901</v>
      </c>
      <c r="D1001" t="str">
        <v>INTEREST OTHERS</v>
      </c>
      <c r="E1001">
        <v>2500</v>
      </c>
      <c r="F1001">
        <v>-8600982.154</v>
      </c>
    </row>
    <row r="1002">
      <c r="A1002" t="str">
        <v>Bangalore</v>
      </c>
      <c r="B1002" t="str">
        <v/>
      </c>
      <c r="C1002">
        <v>11710343801</v>
      </c>
      <c r="D1002" t="str">
        <v>LOCAL CONVEYANCE-AC</v>
      </c>
      <c r="E1002">
        <v>2500</v>
      </c>
      <c r="F1002">
        <v>-8600982.154</v>
      </c>
    </row>
    <row r="1003">
      <c r="A1003" t="str">
        <v>Bangalore</v>
      </c>
      <c r="B1003" t="str">
        <v/>
      </c>
      <c r="C1003">
        <v>11710343697</v>
      </c>
      <c r="D1003" t="str">
        <v>MISCELLANEOUS EXPENSES-AC</v>
      </c>
      <c r="E1003">
        <v>2500</v>
      </c>
      <c r="F1003">
        <v>-8600982.154</v>
      </c>
    </row>
    <row r="1004">
      <c r="A1004" t="str">
        <v>Bangalore</v>
      </c>
      <c r="B1004" t="str">
        <v/>
      </c>
      <c r="C1004">
        <v>11710343695</v>
      </c>
      <c r="D1004" t="str">
        <v>SUNDRY BALANCES W/OFF</v>
      </c>
      <c r="E1004">
        <v>2500</v>
      </c>
      <c r="F1004">
        <v>-8600982.154</v>
      </c>
    </row>
    <row r="1005">
      <c r="A1005" t="str">
        <v>Bangalore</v>
      </c>
      <c r="B1005" t="str">
        <v/>
      </c>
      <c r="C1005">
        <v>11710343694</v>
      </c>
      <c r="D1005" t="str">
        <v>PROV. FOR DOUBTFUL DEBTS-AC</v>
      </c>
      <c r="E1005">
        <v>2500</v>
      </c>
      <c r="F1005">
        <v>-8600982.154</v>
      </c>
    </row>
    <row r="1006">
      <c r="A1006" t="str">
        <v>Bangalore</v>
      </c>
      <c r="B1006" t="str">
        <v/>
      </c>
      <c r="C1006">
        <v>11710343692</v>
      </c>
      <c r="D1006" t="str">
        <v>BANK CHARGES-AC</v>
      </c>
      <c r="E1006">
        <v>2500</v>
      </c>
      <c r="F1006">
        <v>-8600982.154</v>
      </c>
    </row>
    <row r="1007">
      <c r="A1007" t="str">
        <v>Bangalore</v>
      </c>
      <c r="B1007" t="str">
        <v/>
      </c>
      <c r="C1007">
        <v>11710343689</v>
      </c>
      <c r="D1007" t="str">
        <v>EXCHANGE FLUCTUATION-AC</v>
      </c>
      <c r="E1007">
        <v>2500</v>
      </c>
      <c r="F1007">
        <v>-8600982.154</v>
      </c>
    </row>
    <row r="1008">
      <c r="A1008" t="str">
        <v>Bangalore</v>
      </c>
      <c r="B1008" t="str">
        <v/>
      </c>
      <c r="C1008">
        <v>11710343661</v>
      </c>
      <c r="D1008" t="str">
        <v>LEGAL EXPENSES-AC</v>
      </c>
      <c r="E1008">
        <v>2500</v>
      </c>
      <c r="F1008">
        <v>-8600982.154</v>
      </c>
    </row>
    <row r="1009">
      <c r="A1009" t="str">
        <v>Bangalore</v>
      </c>
      <c r="B1009" t="str">
        <v/>
      </c>
      <c r="C1009">
        <v>11710343660</v>
      </c>
      <c r="D1009" t="str">
        <v>PROFESSIONAL CHARGES-AC</v>
      </c>
      <c r="E1009">
        <v>2500</v>
      </c>
      <c r="F1009">
        <v>-8600982.154</v>
      </c>
    </row>
    <row r="1010">
      <c r="A1010" t="str">
        <v>Bangalore</v>
      </c>
      <c r="B1010" t="str">
        <v/>
      </c>
      <c r="C1010">
        <v>11710343633</v>
      </c>
      <c r="D1010" t="str">
        <v>COMM. CREDIT CARDS</v>
      </c>
      <c r="E1010">
        <v>2500</v>
      </c>
      <c r="F1010">
        <v>-8600982.154</v>
      </c>
    </row>
    <row r="1011">
      <c r="A1011" t="str">
        <v>Bangalore</v>
      </c>
      <c r="B1011" t="str">
        <v/>
      </c>
      <c r="C1011">
        <v>11710343610</v>
      </c>
      <c r="D1011" t="str">
        <v>PRINTING &amp; STATIONARY-AC</v>
      </c>
      <c r="E1011">
        <v>2500</v>
      </c>
      <c r="F1011">
        <v>-8600982.154</v>
      </c>
    </row>
    <row r="1012">
      <c r="A1012" t="str">
        <v>Bangalore</v>
      </c>
      <c r="B1012" t="str">
        <v/>
      </c>
      <c r="C1012">
        <v>11710343601</v>
      </c>
      <c r="D1012" t="str">
        <v>COURIER EXPENSES-AC</v>
      </c>
      <c r="E1012">
        <v>2500</v>
      </c>
      <c r="F1012">
        <v>-8600982.154</v>
      </c>
    </row>
    <row r="1013">
      <c r="A1013" t="str">
        <v>Bangalore</v>
      </c>
      <c r="B1013" t="str">
        <v/>
      </c>
      <c r="C1013">
        <v>11710343600</v>
      </c>
      <c r="D1013" t="str">
        <v>TELEPHONE EXPENSE-AC</v>
      </c>
      <c r="E1013">
        <v>2500</v>
      </c>
      <c r="F1013">
        <v>-8600982.154</v>
      </c>
    </row>
    <row r="1014">
      <c r="A1014" t="str">
        <v>Bangalore</v>
      </c>
      <c r="B1014" t="str">
        <v/>
      </c>
      <c r="C1014">
        <v>11710343575</v>
      </c>
      <c r="D1014" t="str">
        <v>INSURANCE - OTHERS</v>
      </c>
      <c r="E1014">
        <v>2500</v>
      </c>
      <c r="F1014">
        <v>-8600982.154</v>
      </c>
    </row>
    <row r="1015">
      <c r="A1015" t="str">
        <v>Bangalore</v>
      </c>
      <c r="B1015" t="str">
        <v/>
      </c>
      <c r="C1015">
        <v>11710343555</v>
      </c>
      <c r="D1015" t="str">
        <v>PROPERTY TAX (BBMP)</v>
      </c>
      <c r="E1015">
        <v>2500</v>
      </c>
      <c r="F1015">
        <v>-8600982.154</v>
      </c>
    </row>
    <row r="1016">
      <c r="A1016" t="str">
        <v>Bangalore</v>
      </c>
      <c r="B1016" t="str">
        <v/>
      </c>
      <c r="C1016">
        <v>11710343551</v>
      </c>
      <c r="D1016" t="str">
        <v>RATES &amp; TAXES-AC</v>
      </c>
      <c r="E1016">
        <v>2500</v>
      </c>
      <c r="F1016">
        <v>-8600982.154</v>
      </c>
    </row>
    <row r="1017">
      <c r="A1017" t="str">
        <v>Bangalore</v>
      </c>
      <c r="B1017" t="str">
        <v/>
      </c>
      <c r="C1017">
        <v>11710342205</v>
      </c>
      <c r="D1017" t="str">
        <v>STAFF WELFARE- FINANCE</v>
      </c>
      <c r="E1017">
        <v>2500</v>
      </c>
      <c r="F1017">
        <v>-8600982.154</v>
      </c>
    </row>
    <row r="1018">
      <c r="A1018" t="str">
        <v>Bangalore</v>
      </c>
      <c r="B1018" t="str">
        <v/>
      </c>
      <c r="C1018">
        <v>11710342203</v>
      </c>
      <c r="D1018" t="str">
        <v>GRATUITY- FINANCE</v>
      </c>
      <c r="E1018">
        <v>2500</v>
      </c>
      <c r="F1018">
        <v>-8600982.154</v>
      </c>
    </row>
    <row r="1019">
      <c r="A1019" t="str">
        <v>Bangalore</v>
      </c>
      <c r="B1019" t="str">
        <v/>
      </c>
      <c r="C1019">
        <v>11710342202</v>
      </c>
      <c r="D1019" t="str">
        <v>LTA- FINANCE</v>
      </c>
      <c r="E1019">
        <v>2500</v>
      </c>
      <c r="F1019">
        <v>-8600982.154</v>
      </c>
    </row>
    <row r="1020">
      <c r="A1020" t="str">
        <v>Bangalore</v>
      </c>
      <c r="B1020" t="str">
        <v/>
      </c>
      <c r="C1020">
        <v>11710342105</v>
      </c>
      <c r="D1020" t="str">
        <v>ADMN CHARGES PF- FINANCE</v>
      </c>
      <c r="E1020">
        <v>2500</v>
      </c>
      <c r="F1020">
        <v>-8600982.154</v>
      </c>
    </row>
    <row r="1021">
      <c r="A1021" t="str">
        <v>Bangalore</v>
      </c>
      <c r="B1021" t="str">
        <v/>
      </c>
      <c r="C1021">
        <v>11710342104</v>
      </c>
      <c r="D1021" t="str">
        <v>CO'S CONT TO EDLI- FINANCE</v>
      </c>
      <c r="E1021">
        <v>2500</v>
      </c>
      <c r="F1021">
        <v>-8600982.154</v>
      </c>
    </row>
    <row r="1022">
      <c r="A1022" t="str">
        <v>Bangalore</v>
      </c>
      <c r="B1022" t="str">
        <v/>
      </c>
      <c r="C1022">
        <v>11710342103</v>
      </c>
      <c r="D1022" t="str">
        <v>CO'S CONT TO ESI- FINANCE</v>
      </c>
      <c r="E1022">
        <v>2500</v>
      </c>
      <c r="F1022">
        <v>-8600982.154</v>
      </c>
    </row>
    <row r="1023">
      <c r="A1023" t="str">
        <v>Bangalore</v>
      </c>
      <c r="B1023" t="str">
        <v/>
      </c>
      <c r="C1023">
        <v>11710342102</v>
      </c>
      <c r="D1023" t="str">
        <v>CO'S CONT TO EPS- FINANCE</v>
      </c>
      <c r="E1023">
        <v>2500</v>
      </c>
      <c r="F1023">
        <v>-8600982.154</v>
      </c>
    </row>
    <row r="1024">
      <c r="A1024" t="str">
        <v>Bangalore</v>
      </c>
      <c r="B1024" t="str">
        <v/>
      </c>
      <c r="C1024">
        <v>11710342101</v>
      </c>
      <c r="D1024" t="str">
        <v>CO'S CONT TO EPF- FINANCE</v>
      </c>
      <c r="E1024">
        <v>2500</v>
      </c>
      <c r="F1024">
        <v>-8600982.154</v>
      </c>
    </row>
    <row r="1025">
      <c r="A1025" t="str">
        <v>Bangalore</v>
      </c>
      <c r="B1025" t="str">
        <v/>
      </c>
      <c r="C1025">
        <v>11710342010</v>
      </c>
      <c r="D1025" t="str">
        <v>NOTICE PAY- FINANCE</v>
      </c>
      <c r="E1025">
        <v>2500</v>
      </c>
      <c r="F1025">
        <v>-8600982.154</v>
      </c>
    </row>
    <row r="1026">
      <c r="A1026" t="str">
        <v>Bangalore</v>
      </c>
      <c r="B1026" t="str">
        <v/>
      </c>
      <c r="C1026">
        <v>11710342005</v>
      </c>
      <c r="D1026" t="str">
        <v>LEAVE ENCASHMENT- FINANCE</v>
      </c>
      <c r="E1026">
        <v>2500</v>
      </c>
      <c r="F1026">
        <v>-8600982.154</v>
      </c>
    </row>
    <row r="1027">
      <c r="A1027" t="str">
        <v>Bangalore</v>
      </c>
      <c r="B1027" t="str">
        <v/>
      </c>
      <c r="C1027">
        <v>11710342002</v>
      </c>
      <c r="D1027" t="str">
        <v>BONUS- FINANCE</v>
      </c>
      <c r="E1027">
        <v>2500</v>
      </c>
      <c r="F1027">
        <v>-8600982.154</v>
      </c>
    </row>
    <row r="1028">
      <c r="A1028" t="str">
        <v>Bangalore</v>
      </c>
      <c r="B1028" t="str">
        <v/>
      </c>
      <c r="C1028">
        <v>11710342001</v>
      </c>
      <c r="D1028" t="str">
        <v>SALARY- FINANCE</v>
      </c>
      <c r="E1028">
        <v>2500</v>
      </c>
      <c r="F1028">
        <v>-8600982.154</v>
      </c>
    </row>
    <row r="1029">
      <c r="A1029" t="str">
        <v>Bangalore</v>
      </c>
      <c r="B1029" t="str">
        <v/>
      </c>
      <c r="C1029">
        <v>11710341170</v>
      </c>
      <c r="D1029" t="str">
        <v>SUNDRY ADV. WRITTEN OFF</v>
      </c>
      <c r="E1029">
        <v>2500</v>
      </c>
      <c r="F1029">
        <v>-8600982.154</v>
      </c>
    </row>
    <row r="1030">
      <c r="A1030" t="str">
        <v>Bangalore</v>
      </c>
      <c r="B1030" t="str">
        <v/>
      </c>
      <c r="C1030">
        <v>11710341022</v>
      </c>
      <c r="D1030" t="str">
        <v>ENTERTAINMENT-SOFT BEV-AC&amp;PUR</v>
      </c>
      <c r="E1030">
        <v>2500</v>
      </c>
      <c r="F1030">
        <v>-8600982.154</v>
      </c>
    </row>
    <row r="1031">
      <c r="A1031" t="str">
        <v>Bangalore</v>
      </c>
      <c r="B1031" t="str">
        <v/>
      </c>
      <c r="C1031">
        <v>11710341012</v>
      </c>
      <c r="D1031" t="str">
        <v>ENTERTAINMENT- FOOD- AC &amp; PUR</v>
      </c>
      <c r="E1031">
        <v>2500</v>
      </c>
      <c r="F1031">
        <v>-8600982.154</v>
      </c>
    </row>
    <row r="1032">
      <c r="A1032" t="str">
        <v>Bangalore</v>
      </c>
      <c r="B1032" t="str">
        <v/>
      </c>
      <c r="C1032">
        <v>11710341011</v>
      </c>
      <c r="D1032" t="str">
        <v>EMP MEAL- FINANCE</v>
      </c>
      <c r="E1032">
        <v>2500</v>
      </c>
      <c r="F1032">
        <v>-8600982.154</v>
      </c>
    </row>
    <row r="1033">
      <c r="A1033" t="str">
        <v>Bangalore</v>
      </c>
      <c r="B1033" t="str">
        <v/>
      </c>
      <c r="C1033">
        <v>11710143600</v>
      </c>
      <c r="D1033" t="str">
        <v>TELEPHONE EXPENSE-SYS</v>
      </c>
      <c r="E1033">
        <v>2500</v>
      </c>
      <c r="F1033">
        <v>-8600982.154</v>
      </c>
    </row>
    <row r="1034">
      <c r="A1034" t="str">
        <v>Bangalore</v>
      </c>
      <c r="B1034" t="str">
        <v/>
      </c>
      <c r="C1034">
        <v>11710143401</v>
      </c>
      <c r="D1034" t="str">
        <v>ENTERTAINMENT- SOFT BEV- SYS</v>
      </c>
      <c r="E1034">
        <v>2500</v>
      </c>
      <c r="F1034">
        <v>-8600982.154</v>
      </c>
    </row>
    <row r="1035">
      <c r="A1035" t="str">
        <v>Bangalore</v>
      </c>
      <c r="B1035" t="str">
        <v/>
      </c>
      <c r="C1035">
        <v>11710143308</v>
      </c>
      <c r="D1035" t="str">
        <v>R&amp;M COMPUTER-SYS</v>
      </c>
      <c r="E1035">
        <v>2500</v>
      </c>
      <c r="F1035">
        <v>-8600982.154</v>
      </c>
    </row>
    <row r="1036">
      <c r="A1036" t="str">
        <v>Bangalore</v>
      </c>
      <c r="B1036" t="str">
        <v/>
      </c>
      <c r="C1036">
        <v>11710142203</v>
      </c>
      <c r="D1036" t="str">
        <v>GRATUITY- SYSTEMS</v>
      </c>
      <c r="E1036">
        <v>2500</v>
      </c>
      <c r="F1036">
        <v>-8600982.154</v>
      </c>
    </row>
    <row r="1037">
      <c r="A1037" t="str">
        <v>Bangalore</v>
      </c>
      <c r="B1037" t="str">
        <v/>
      </c>
      <c r="C1037">
        <v>11710142105</v>
      </c>
      <c r="D1037" t="str">
        <v>ADMN CHARGES PF- SYSTEMS</v>
      </c>
      <c r="E1037">
        <v>2500</v>
      </c>
      <c r="F1037">
        <v>-8600982.154</v>
      </c>
    </row>
    <row r="1038">
      <c r="A1038" t="str">
        <v>Bangalore</v>
      </c>
      <c r="B1038" t="str">
        <v/>
      </c>
      <c r="C1038">
        <v>11710142104</v>
      </c>
      <c r="D1038" t="str">
        <v>CO'S CONT TO EDLI- SYSTEMS</v>
      </c>
      <c r="E1038">
        <v>2500</v>
      </c>
      <c r="F1038">
        <v>-8600982.154</v>
      </c>
    </row>
    <row r="1039">
      <c r="A1039" t="str">
        <v>Bangalore</v>
      </c>
      <c r="B1039" t="str">
        <v/>
      </c>
      <c r="C1039">
        <v>11710142102</v>
      </c>
      <c r="D1039" t="str">
        <v>CO'S CONT TO EPS- SYSTEMS</v>
      </c>
      <c r="E1039">
        <v>2500</v>
      </c>
      <c r="F1039">
        <v>-8600982.154</v>
      </c>
    </row>
    <row r="1040">
      <c r="A1040" t="str">
        <v>Bangalore</v>
      </c>
      <c r="B1040" t="str">
        <v/>
      </c>
      <c r="C1040">
        <v>11710142101</v>
      </c>
      <c r="D1040" t="str">
        <v>CO'S CONT TO EPF- SYSTEMS</v>
      </c>
      <c r="E1040">
        <v>2500</v>
      </c>
      <c r="F1040">
        <v>-8600982.154</v>
      </c>
    </row>
    <row r="1041">
      <c r="A1041" t="str">
        <v>Bangalore</v>
      </c>
      <c r="B1041" t="str">
        <v/>
      </c>
      <c r="C1041">
        <v>11710142005</v>
      </c>
      <c r="D1041" t="str">
        <v>LEAVE ENCASHMENT- SYSTEMS</v>
      </c>
      <c r="E1041">
        <v>2500</v>
      </c>
      <c r="F1041">
        <v>-8600982.154</v>
      </c>
    </row>
    <row r="1042">
      <c r="A1042" t="str">
        <v>Bangalore</v>
      </c>
      <c r="B1042" t="str">
        <v/>
      </c>
      <c r="C1042">
        <v>11710142002</v>
      </c>
      <c r="D1042" t="str">
        <v>BONUS- SYSTEMS</v>
      </c>
      <c r="E1042">
        <v>2500</v>
      </c>
      <c r="F1042">
        <v>-8600982.154</v>
      </c>
    </row>
    <row r="1043">
      <c r="A1043" t="str">
        <v>Bangalore</v>
      </c>
      <c r="B1043" t="str">
        <v/>
      </c>
      <c r="C1043">
        <v>11710142001</v>
      </c>
      <c r="D1043" t="str">
        <v>SALARY- SYSTEMS</v>
      </c>
      <c r="E1043">
        <v>2500</v>
      </c>
      <c r="F1043">
        <v>-8600982.154</v>
      </c>
    </row>
    <row r="1044">
      <c r="A1044" t="str">
        <v>Bangalore</v>
      </c>
      <c r="B1044" t="str">
        <v/>
      </c>
      <c r="C1044">
        <v>11710141140</v>
      </c>
      <c r="D1044" t="str">
        <v>UNIFORM EXP -SYS</v>
      </c>
      <c r="E1044">
        <v>2500</v>
      </c>
      <c r="F1044">
        <v>-8600982.154</v>
      </c>
    </row>
    <row r="1045">
      <c r="A1045" t="str">
        <v>Bangalore</v>
      </c>
      <c r="B1045" t="str">
        <v/>
      </c>
      <c r="C1045">
        <v>11710141012</v>
      </c>
      <c r="D1045" t="str">
        <v>ENTERTAINMENT- FOOD- SYS</v>
      </c>
      <c r="E1045">
        <v>2500</v>
      </c>
      <c r="F1045">
        <v>-8600982.154</v>
      </c>
    </row>
    <row r="1046">
      <c r="A1046" t="str">
        <v>Bangalore</v>
      </c>
      <c r="B1046" t="str">
        <v/>
      </c>
      <c r="C1046">
        <v>11710141011</v>
      </c>
      <c r="D1046" t="str">
        <v>EMP MEAL- SYSTEMS</v>
      </c>
      <c r="E1046">
        <v>2500</v>
      </c>
      <c r="F1046">
        <v>-8600982.154</v>
      </c>
    </row>
    <row r="1047">
      <c r="A1047" t="str">
        <v>Bangalore</v>
      </c>
      <c r="B1047" t="str">
        <v/>
      </c>
      <c r="C1047">
        <v>11600030412</v>
      </c>
      <c r="D1047" t="str">
        <v>ALLOWANCE LALIT LOYALTY MEMBER</v>
      </c>
      <c r="E1047">
        <v>2500</v>
      </c>
      <c r="F1047">
        <v>-8600982.154</v>
      </c>
    </row>
    <row r="1048">
      <c r="A1048" t="str">
        <v>Bangalore</v>
      </c>
      <c r="B1048" t="str">
        <v/>
      </c>
      <c r="C1048">
        <v>11600030411</v>
      </c>
      <c r="D1048" t="str">
        <v>LALIT LOYALTY-MEMBERSHIP</v>
      </c>
      <c r="E1048">
        <v>2500</v>
      </c>
      <c r="F1048">
        <v>-8600982.154</v>
      </c>
    </row>
    <row r="1049">
      <c r="A1049" t="str">
        <v>Bangalore</v>
      </c>
      <c r="B1049" t="str">
        <v/>
      </c>
      <c r="C1049">
        <v>11600030401</v>
      </c>
      <c r="D1049" t="str">
        <v>FOOD/REV - FOOD TRUCK</v>
      </c>
      <c r="E1049">
        <v>2500</v>
      </c>
      <c r="F1049">
        <v>-8600982.154</v>
      </c>
    </row>
    <row r="1050">
      <c r="A1050" t="str">
        <v>Bangalore</v>
      </c>
      <c r="B1050" t="str">
        <v/>
      </c>
      <c r="C1050">
        <v>11600030400</v>
      </c>
      <c r="D1050" t="str">
        <v>INTEREST INCOME- INDAS</v>
      </c>
      <c r="E1050">
        <v>2500</v>
      </c>
      <c r="F1050">
        <v>-8600982.154</v>
      </c>
    </row>
    <row r="1051">
      <c r="A1051" t="str">
        <v>Bangalore</v>
      </c>
      <c r="B1051" t="str">
        <v/>
      </c>
      <c r="C1051">
        <v>11600030300</v>
      </c>
      <c r="D1051" t="str">
        <v>LEASE INCOME- IND AS</v>
      </c>
      <c r="E1051">
        <v>2500</v>
      </c>
      <c r="F1051">
        <v>-8600982.154</v>
      </c>
    </row>
    <row r="1052">
      <c r="A1052" t="str">
        <v>Bangalore</v>
      </c>
      <c r="B1052" t="str">
        <v/>
      </c>
      <c r="C1052">
        <v>11600030279</v>
      </c>
      <c r="D1052" t="str">
        <v>SERVICE CHARGE KITTI KO</v>
      </c>
      <c r="E1052">
        <v>2500</v>
      </c>
      <c r="F1052">
        <v>-8600982.154</v>
      </c>
    </row>
    <row r="1053">
      <c r="A1053" t="str">
        <v>Bangalore</v>
      </c>
      <c r="B1053" t="str">
        <v/>
      </c>
      <c r="C1053">
        <v>11600030278</v>
      </c>
      <c r="D1053" t="str">
        <v>ELECTRICITY CHARGES</v>
      </c>
      <c r="E1053">
        <v>2500</v>
      </c>
      <c r="F1053">
        <v>-8600982.154</v>
      </c>
    </row>
    <row r="1054">
      <c r="A1054" t="str">
        <v>Bangalore</v>
      </c>
      <c r="B1054" t="str">
        <v/>
      </c>
      <c r="C1054">
        <v>11600030276</v>
      </c>
      <c r="D1054" t="str">
        <v>ACTURIAL GAIN / LOSS</v>
      </c>
      <c r="E1054">
        <v>2500</v>
      </c>
      <c r="F1054">
        <v>-8600982.154</v>
      </c>
    </row>
    <row r="1055">
      <c r="A1055" t="str">
        <v>Bangalore</v>
      </c>
      <c r="B1055" t="str">
        <v/>
      </c>
      <c r="C1055">
        <v>11600030274</v>
      </c>
      <c r="D1055" t="str">
        <v>ENTRY FEE REVENUE</v>
      </c>
      <c r="E1055">
        <v>2500</v>
      </c>
      <c r="F1055">
        <v>-8600982.154</v>
      </c>
    </row>
    <row r="1056">
      <c r="A1056" t="str">
        <v>Bangalore</v>
      </c>
      <c r="B1056" t="str">
        <v/>
      </c>
      <c r="C1056">
        <v>11600030273</v>
      </c>
      <c r="D1056" t="str">
        <v>TOWER RENTAL REVENUE</v>
      </c>
      <c r="E1056">
        <v>2500</v>
      </c>
      <c r="F1056">
        <v>-8600982.154</v>
      </c>
    </row>
    <row r="1057">
      <c r="A1057" t="str">
        <v>Bangalore</v>
      </c>
      <c r="B1057" t="str">
        <v/>
      </c>
      <c r="C1057">
        <v>11600030270</v>
      </c>
      <c r="D1057" t="str">
        <v>FOREX COMMISSION</v>
      </c>
      <c r="E1057">
        <v>2500</v>
      </c>
      <c r="F1057">
        <v>-8600982.154</v>
      </c>
    </row>
    <row r="1058">
      <c r="A1058" t="str">
        <v>Bangalore</v>
      </c>
      <c r="B1058" t="str">
        <v/>
      </c>
      <c r="C1058">
        <v>11600030265</v>
      </c>
      <c r="D1058" t="str">
        <v>INTEREST ON FDR</v>
      </c>
      <c r="E1058">
        <v>2500</v>
      </c>
      <c r="F1058">
        <v>-8600982.154</v>
      </c>
    </row>
    <row r="1059">
      <c r="A1059" t="str">
        <v>Bangalore</v>
      </c>
      <c r="B1059" t="str">
        <v/>
      </c>
      <c r="C1059">
        <v>11600030263</v>
      </c>
      <c r="D1059" t="str">
        <v>MISCELLANEOUS INCOME</v>
      </c>
      <c r="E1059">
        <v>2500</v>
      </c>
      <c r="F1059">
        <v>-8600982.154</v>
      </c>
    </row>
    <row r="1060">
      <c r="A1060" t="str">
        <v>Bangalore</v>
      </c>
      <c r="B1060" t="str">
        <v/>
      </c>
      <c r="C1060">
        <v>11600030262</v>
      </c>
      <c r="D1060" t="str">
        <v>SCRAP SALE</v>
      </c>
      <c r="E1060">
        <v>2500</v>
      </c>
      <c r="F1060">
        <v>-8600982.154</v>
      </c>
    </row>
    <row r="1061">
      <c r="A1061" t="str">
        <v>Bangalore</v>
      </c>
      <c r="B1061" t="str">
        <v/>
      </c>
      <c r="C1061">
        <v>11600030261</v>
      </c>
      <c r="D1061" t="str">
        <v>MAINT CHARGES SHOP</v>
      </c>
      <c r="E1061">
        <v>2500</v>
      </c>
      <c r="F1061">
        <v>-8600982.154</v>
      </c>
    </row>
    <row r="1062">
      <c r="A1062" t="str">
        <v>Bangalore</v>
      </c>
      <c r="B1062" t="str">
        <v/>
      </c>
      <c r="C1062">
        <v>11600030260</v>
      </c>
      <c r="D1062" t="str">
        <v>SHOP RENTAL REVENUE</v>
      </c>
      <c r="E1062">
        <v>2500</v>
      </c>
      <c r="F1062">
        <v>-8600982.154</v>
      </c>
    </row>
    <row r="1063">
      <c r="A1063" t="str">
        <v>Bangalore</v>
      </c>
      <c r="B1063" t="str">
        <v/>
      </c>
      <c r="C1063">
        <v>11590048201</v>
      </c>
      <c r="D1063" t="str">
        <v>ALLOWANCE TRANSPORTATION</v>
      </c>
      <c r="E1063">
        <v>2500</v>
      </c>
      <c r="F1063">
        <v>-8600982.154</v>
      </c>
    </row>
    <row r="1064">
      <c r="A1064" t="str">
        <v>Bangalore</v>
      </c>
      <c r="B1064" t="str">
        <v/>
      </c>
      <c r="C1064">
        <v>11590043805</v>
      </c>
      <c r="D1064" t="str">
        <v>VEHICLE HIRE CHARGES-TRANSPORT</v>
      </c>
      <c r="E1064">
        <v>2500</v>
      </c>
      <c r="F1064">
        <v>-8600982.154</v>
      </c>
    </row>
    <row r="1065">
      <c r="A1065" t="str">
        <v>Bangalore</v>
      </c>
      <c r="B1065" t="str">
        <v/>
      </c>
      <c r="C1065">
        <v>11590030250</v>
      </c>
      <c r="D1065" t="str">
        <v>TRANSPORTATION  REVENUE</v>
      </c>
      <c r="E1065">
        <v>2500</v>
      </c>
      <c r="F1065">
        <v>-8600982.154</v>
      </c>
    </row>
    <row r="1066">
      <c r="A1066" t="str">
        <v>Bangalore</v>
      </c>
      <c r="B1066" t="str">
        <v/>
      </c>
      <c r="C1066">
        <v>11580048066</v>
      </c>
      <c r="D1066" t="str">
        <v>ALLOWANCE INTERNET</v>
      </c>
      <c r="E1066">
        <v>2500</v>
      </c>
      <c r="F1066">
        <v>-8600982.154</v>
      </c>
    </row>
    <row r="1067">
      <c r="A1067" t="str">
        <v>Bangalore</v>
      </c>
      <c r="B1067" t="str">
        <v/>
      </c>
      <c r="C1067">
        <v>11580043807</v>
      </c>
      <c r="D1067" t="str">
        <v>INTERNET EXPENES- B-CENTRE</v>
      </c>
      <c r="E1067">
        <v>2500</v>
      </c>
      <c r="F1067">
        <v>-8600982.154</v>
      </c>
    </row>
    <row r="1068">
      <c r="A1068" t="str">
        <v>Bangalore</v>
      </c>
      <c r="B1068" t="str">
        <v/>
      </c>
      <c r="C1068">
        <v>11580030240</v>
      </c>
      <c r="D1068" t="str">
        <v>SEC/TYP/COPY REV</v>
      </c>
      <c r="E1068">
        <v>2500</v>
      </c>
      <c r="F1068">
        <v>-8600982.154</v>
      </c>
    </row>
    <row r="1069">
      <c r="A1069" t="str">
        <v>Bangalore</v>
      </c>
      <c r="B1069" t="str">
        <v/>
      </c>
      <c r="C1069">
        <v>11580030222</v>
      </c>
      <c r="D1069" t="str">
        <v>NET CONNECT REV - BC</v>
      </c>
      <c r="E1069">
        <v>2500</v>
      </c>
      <c r="F1069">
        <v>-8600982.154</v>
      </c>
    </row>
    <row r="1070">
      <c r="A1070" t="str">
        <v>Bangalore</v>
      </c>
      <c r="B1070" t="str">
        <v/>
      </c>
      <c r="C1070">
        <v>11570042203</v>
      </c>
      <c r="D1070" t="str">
        <v>GRATUITY--AUM</v>
      </c>
      <c r="E1070">
        <v>2500</v>
      </c>
      <c r="F1070">
        <v>-8600982.154</v>
      </c>
    </row>
    <row r="1071">
      <c r="A1071" t="str">
        <v>Bangalore</v>
      </c>
      <c r="B1071" t="str">
        <v/>
      </c>
      <c r="C1071">
        <v>11570042105</v>
      </c>
      <c r="D1071" t="str">
        <v>ADMN. CHARGES PF--AUM</v>
      </c>
      <c r="E1071">
        <v>2500</v>
      </c>
      <c r="F1071">
        <v>-8600982.154</v>
      </c>
    </row>
    <row r="1072">
      <c r="A1072" t="str">
        <v>Bangalore</v>
      </c>
      <c r="B1072" t="str">
        <v/>
      </c>
      <c r="C1072">
        <v>11570042104</v>
      </c>
      <c r="D1072" t="str">
        <v>CO'S CONT TO EDLI--AUM</v>
      </c>
      <c r="E1072">
        <v>2500</v>
      </c>
      <c r="F1072">
        <v>-8600982.154</v>
      </c>
    </row>
    <row r="1073">
      <c r="A1073" t="str">
        <v>Bangalore</v>
      </c>
      <c r="B1073" t="str">
        <v/>
      </c>
      <c r="C1073">
        <v>11570042103</v>
      </c>
      <c r="D1073" t="str">
        <v>CO'S CONT TO ESI--AUM</v>
      </c>
      <c r="E1073">
        <v>2500</v>
      </c>
      <c r="F1073">
        <v>-8600982.154</v>
      </c>
    </row>
    <row r="1074">
      <c r="A1074" t="str">
        <v>Bangalore</v>
      </c>
      <c r="B1074" t="str">
        <v/>
      </c>
      <c r="C1074">
        <v>11570042102</v>
      </c>
      <c r="D1074" t="str">
        <v>CO'S CONT TO EPS- AUM</v>
      </c>
      <c r="E1074">
        <v>2500</v>
      </c>
      <c r="F1074">
        <v>-8600982.154</v>
      </c>
    </row>
    <row r="1075">
      <c r="A1075" t="str">
        <v>Bangalore</v>
      </c>
      <c r="B1075" t="str">
        <v/>
      </c>
      <c r="C1075">
        <v>11570042101</v>
      </c>
      <c r="D1075" t="str">
        <v>CO'S CONT TO EPF- AUM</v>
      </c>
      <c r="E1075">
        <v>2500</v>
      </c>
      <c r="F1075">
        <v>-8600982.154</v>
      </c>
    </row>
    <row r="1076">
      <c r="A1076" t="str">
        <v>Bangalore</v>
      </c>
      <c r="B1076" t="str">
        <v/>
      </c>
      <c r="C1076">
        <v>11570042002</v>
      </c>
      <c r="D1076" t="str">
        <v>BONUS--AUM</v>
      </c>
      <c r="E1076">
        <v>2500</v>
      </c>
      <c r="F1076">
        <v>-8600982.154</v>
      </c>
    </row>
    <row r="1077">
      <c r="A1077" t="str">
        <v>Bangalore</v>
      </c>
      <c r="B1077" t="str">
        <v/>
      </c>
      <c r="C1077">
        <v>11570042001</v>
      </c>
      <c r="D1077" t="str">
        <v>SALARY- AUM</v>
      </c>
      <c r="E1077">
        <v>2500</v>
      </c>
      <c r="F1077">
        <v>-8600982.154</v>
      </c>
    </row>
    <row r="1078">
      <c r="A1078" t="str">
        <v>Bangalore</v>
      </c>
      <c r="B1078" t="str">
        <v/>
      </c>
      <c r="C1078">
        <v>11570041190</v>
      </c>
      <c r="D1078" t="str">
        <v>CONS AUM SHOP</v>
      </c>
      <c r="E1078">
        <v>2500</v>
      </c>
      <c r="F1078">
        <v>-8600982.154</v>
      </c>
    </row>
    <row r="1079">
      <c r="A1079" t="str">
        <v>Bangalore</v>
      </c>
      <c r="B1079" t="str">
        <v/>
      </c>
      <c r="C1079">
        <v>11570041011</v>
      </c>
      <c r="D1079" t="str">
        <v>EMP MEAL- AUM</v>
      </c>
      <c r="E1079">
        <v>2500</v>
      </c>
      <c r="F1079">
        <v>-8600982.154</v>
      </c>
    </row>
    <row r="1080">
      <c r="A1080" t="str">
        <v>Bangalore</v>
      </c>
      <c r="B1080" t="str">
        <v/>
      </c>
      <c r="C1080">
        <v>11570030223</v>
      </c>
      <c r="D1080" t="str">
        <v>AUM SHOP REVENUE -13.50%</v>
      </c>
      <c r="E1080">
        <v>2500</v>
      </c>
      <c r="F1080">
        <v>-8600982.154</v>
      </c>
    </row>
    <row r="1081">
      <c r="A1081" t="str">
        <v>Bangalore</v>
      </c>
      <c r="B1081" t="str">
        <v/>
      </c>
      <c r="C1081">
        <v>11560043610</v>
      </c>
      <c r="D1081" t="str">
        <v>PRINTING &amp; STATIONARY-SPA</v>
      </c>
      <c r="E1081">
        <v>2500</v>
      </c>
      <c r="F1081">
        <v>-8600982.154</v>
      </c>
    </row>
    <row r="1082">
      <c r="A1082" t="str">
        <v>Bangalore</v>
      </c>
      <c r="B1082" t="str">
        <v/>
      </c>
      <c r="C1082">
        <v>11560043600</v>
      </c>
      <c r="D1082" t="str">
        <v>TELEPHONE EXPENSE-SPA</v>
      </c>
      <c r="E1082">
        <v>2500</v>
      </c>
      <c r="F1082">
        <v>-8600982.154</v>
      </c>
    </row>
    <row r="1083">
      <c r="A1083" t="str">
        <v>Bangalore</v>
      </c>
      <c r="B1083" t="str">
        <v/>
      </c>
      <c r="C1083">
        <v>11560042105</v>
      </c>
      <c r="D1083" t="str">
        <v>ADMN CHARGES PF- REJUVE</v>
      </c>
      <c r="E1083">
        <v>2500</v>
      </c>
      <c r="F1083">
        <v>-8600982.154</v>
      </c>
    </row>
    <row r="1084">
      <c r="A1084" t="str">
        <v>Bangalore</v>
      </c>
      <c r="B1084" t="str">
        <v/>
      </c>
      <c r="C1084">
        <v>11560042104</v>
      </c>
      <c r="D1084" t="str">
        <v>CO'S CONT TO EDLI- REJUVE</v>
      </c>
      <c r="E1084">
        <v>2500</v>
      </c>
      <c r="F1084">
        <v>-8600982.154</v>
      </c>
    </row>
    <row r="1085">
      <c r="A1085" t="str">
        <v>Bangalore</v>
      </c>
      <c r="B1085" t="str">
        <v/>
      </c>
      <c r="C1085">
        <v>11560042103</v>
      </c>
      <c r="D1085" t="str">
        <v>CO'S CONT TO ESI- REJUVE</v>
      </c>
      <c r="E1085">
        <v>2500</v>
      </c>
      <c r="F1085">
        <v>-8600982.154</v>
      </c>
    </row>
    <row r="1086">
      <c r="A1086" t="str">
        <v>Bangalore</v>
      </c>
      <c r="B1086" t="str">
        <v/>
      </c>
      <c r="C1086">
        <v>11560042102</v>
      </c>
      <c r="D1086" t="str">
        <v>CO'S CONT TO EPS- REJUVE</v>
      </c>
      <c r="E1086">
        <v>2500</v>
      </c>
      <c r="F1086">
        <v>-8600982.154</v>
      </c>
    </row>
    <row r="1087">
      <c r="A1087" t="str">
        <v>Bangalore</v>
      </c>
      <c r="B1087" t="str">
        <v/>
      </c>
      <c r="C1087">
        <v>11560042101</v>
      </c>
      <c r="D1087" t="str">
        <v>CO'S CONT TO EPF- REJUVE</v>
      </c>
      <c r="E1087">
        <v>2500</v>
      </c>
      <c r="F1087">
        <v>-8600982.154</v>
      </c>
    </row>
    <row r="1088">
      <c r="A1088" t="str">
        <v>Bangalore</v>
      </c>
      <c r="B1088" t="str">
        <v/>
      </c>
      <c r="C1088">
        <v>11560042005</v>
      </c>
      <c r="D1088" t="str">
        <v>LEAVE ENCASHMENT- REJUVE</v>
      </c>
      <c r="E1088">
        <v>2500</v>
      </c>
      <c r="F1088">
        <v>-8600982.154</v>
      </c>
    </row>
    <row r="1089">
      <c r="A1089" t="str">
        <v>Bangalore</v>
      </c>
      <c r="B1089" t="str">
        <v/>
      </c>
      <c r="C1089">
        <v>11560042002</v>
      </c>
      <c r="D1089" t="str">
        <v>BONUS- REJUVE</v>
      </c>
      <c r="E1089">
        <v>2500</v>
      </c>
      <c r="F1089">
        <v>-8600982.154</v>
      </c>
    </row>
    <row r="1090">
      <c r="A1090" t="str">
        <v>Bangalore</v>
      </c>
      <c r="B1090" t="str">
        <v/>
      </c>
      <c r="C1090">
        <v>11560042001</v>
      </c>
      <c r="D1090" t="str">
        <v>SALARY- REJUVE</v>
      </c>
      <c r="E1090">
        <v>2500</v>
      </c>
      <c r="F1090">
        <v>-8600982.154</v>
      </c>
    </row>
    <row r="1091">
      <c r="A1091" t="str">
        <v>Bangalore</v>
      </c>
      <c r="B1091" t="str">
        <v/>
      </c>
      <c r="C1091">
        <v>11560041140</v>
      </c>
      <c r="D1091" t="str">
        <v>UNIFORM EXP-SPA</v>
      </c>
      <c r="E1091">
        <v>2500</v>
      </c>
      <c r="F1091">
        <v>-8600982.154</v>
      </c>
    </row>
    <row r="1092">
      <c r="A1092" t="str">
        <v>Bangalore</v>
      </c>
      <c r="B1092" t="str">
        <v/>
      </c>
      <c r="C1092">
        <v>11560041110</v>
      </c>
      <c r="D1092" t="str">
        <v>GUEST SUPPLIES- SPA</v>
      </c>
      <c r="E1092">
        <v>2500</v>
      </c>
      <c r="F1092">
        <v>-8600982.154</v>
      </c>
    </row>
    <row r="1093">
      <c r="A1093" t="str">
        <v>Bangalore</v>
      </c>
      <c r="B1093" t="str">
        <v/>
      </c>
      <c r="C1093">
        <v>11560041100</v>
      </c>
      <c r="D1093" t="str">
        <v>CLEANING SUPPLIES-SPA</v>
      </c>
      <c r="E1093">
        <v>2500</v>
      </c>
      <c r="F1093">
        <v>-8600982.154</v>
      </c>
    </row>
    <row r="1094">
      <c r="A1094" t="str">
        <v>Bangalore</v>
      </c>
      <c r="B1094" t="str">
        <v/>
      </c>
      <c r="C1094">
        <v>11560041012</v>
      </c>
      <c r="D1094" t="str">
        <v>GUEST AMENTIES- SPA</v>
      </c>
      <c r="E1094">
        <v>2500</v>
      </c>
      <c r="F1094">
        <v>-8600982.154</v>
      </c>
    </row>
    <row r="1095">
      <c r="A1095" t="str">
        <v>Bangalore</v>
      </c>
      <c r="B1095" t="str">
        <v/>
      </c>
      <c r="C1095">
        <v>11560041011</v>
      </c>
      <c r="D1095" t="str">
        <v>EMP MEAL- REJUVE</v>
      </c>
      <c r="E1095">
        <v>2500</v>
      </c>
      <c r="F1095">
        <v>-8600982.154</v>
      </c>
    </row>
    <row r="1096">
      <c r="A1096" t="str">
        <v>Bangalore</v>
      </c>
      <c r="B1096" t="str">
        <v/>
      </c>
      <c r="C1096">
        <v>11560030231</v>
      </c>
      <c r="D1096" t="str">
        <v>SPA SERVICE CHARGES</v>
      </c>
      <c r="E1096">
        <v>2500</v>
      </c>
      <c r="F1096">
        <v>-8600982.154</v>
      </c>
    </row>
    <row r="1097">
      <c r="A1097" t="str">
        <v>Bangalore</v>
      </c>
      <c r="B1097" t="str">
        <v/>
      </c>
      <c r="C1097">
        <v>11560030230</v>
      </c>
      <c r="D1097" t="str">
        <v>REJUVE SPA MEMBERSHIP REVENUE</v>
      </c>
      <c r="E1097">
        <v>2500</v>
      </c>
      <c r="F1097">
        <v>-8600982.154</v>
      </c>
    </row>
    <row r="1098">
      <c r="A1098" t="str">
        <v>Bangalore</v>
      </c>
      <c r="B1098" t="str">
        <v/>
      </c>
      <c r="C1098">
        <v>11560030224</v>
      </c>
      <c r="D1098" t="str">
        <v>REJUVE SPA SERVICE REVENUE</v>
      </c>
      <c r="E1098">
        <v>2500</v>
      </c>
      <c r="F1098">
        <v>-8600982.154</v>
      </c>
    </row>
    <row r="1099">
      <c r="A1099" t="str">
        <v>Bangalore</v>
      </c>
      <c r="B1099" t="str">
        <v/>
      </c>
      <c r="C1099">
        <v>11550043698</v>
      </c>
      <c r="D1099" t="str">
        <v>CONTRACT CLEANING HL</v>
      </c>
      <c r="E1099">
        <v>2500</v>
      </c>
      <c r="F1099">
        <v>-8600982.154</v>
      </c>
    </row>
    <row r="1100">
      <c r="A1100" t="str">
        <v>Bangalore</v>
      </c>
      <c r="B1100" t="str">
        <v/>
      </c>
      <c r="C1100">
        <v>11550043690</v>
      </c>
      <c r="D1100" t="str">
        <v>LAUNDRY EXPENSE-HL</v>
      </c>
      <c r="E1100">
        <v>2500</v>
      </c>
      <c r="F1100">
        <v>-8600982.154</v>
      </c>
    </row>
    <row r="1101">
      <c r="A1101" t="str">
        <v>Bangalore</v>
      </c>
      <c r="B1101" t="str">
        <v/>
      </c>
      <c r="C1101">
        <v>11550043600</v>
      </c>
      <c r="D1101" t="str">
        <v>TELEPHONE EXPENSE-LAUNDRY</v>
      </c>
      <c r="E1101">
        <v>2500</v>
      </c>
      <c r="F1101">
        <v>-8600982.154</v>
      </c>
    </row>
    <row r="1102">
      <c r="A1102" t="str">
        <v>Bangalore</v>
      </c>
      <c r="B1102" t="str">
        <v/>
      </c>
      <c r="C1102">
        <v>11550042204</v>
      </c>
      <c r="D1102" t="str">
        <v>NOTICE PAY- LAUNDRY</v>
      </c>
      <c r="E1102">
        <v>2500</v>
      </c>
      <c r="F1102">
        <v>-8600982.154</v>
      </c>
    </row>
    <row r="1103">
      <c r="A1103" t="str">
        <v>Bangalore</v>
      </c>
      <c r="B1103" t="str">
        <v/>
      </c>
      <c r="C1103">
        <v>11550042203</v>
      </c>
      <c r="D1103" t="str">
        <v>GRATUITY- LAUNDRY</v>
      </c>
      <c r="E1103">
        <v>2500</v>
      </c>
      <c r="F1103">
        <v>-8600982.154</v>
      </c>
    </row>
    <row r="1104">
      <c r="A1104" t="str">
        <v>Bangalore</v>
      </c>
      <c r="B1104" t="str">
        <v/>
      </c>
      <c r="C1104">
        <v>11550042105</v>
      </c>
      <c r="D1104" t="str">
        <v>ADMN CHARGES PF- LAUNDRY</v>
      </c>
      <c r="E1104">
        <v>2500</v>
      </c>
      <c r="F1104">
        <v>-8600982.154</v>
      </c>
    </row>
    <row r="1105">
      <c r="A1105" t="str">
        <v>Bangalore</v>
      </c>
      <c r="B1105" t="str">
        <v/>
      </c>
      <c r="C1105">
        <v>11550042104</v>
      </c>
      <c r="D1105" t="str">
        <v>CO'S CONT TO EDLI- LAUNDRY</v>
      </c>
      <c r="E1105">
        <v>2500</v>
      </c>
      <c r="F1105">
        <v>-8600982.154</v>
      </c>
    </row>
    <row r="1106">
      <c r="A1106" t="str">
        <v>Bangalore</v>
      </c>
      <c r="B1106" t="str">
        <v/>
      </c>
      <c r="C1106">
        <v>11550042103</v>
      </c>
      <c r="D1106" t="str">
        <v>CO'S CONT TO ESI- LAUNDRY</v>
      </c>
      <c r="E1106">
        <v>2500</v>
      </c>
      <c r="F1106">
        <v>-8600982.154</v>
      </c>
    </row>
    <row r="1107">
      <c r="A1107" t="str">
        <v>Bangalore</v>
      </c>
      <c r="B1107" t="str">
        <v/>
      </c>
      <c r="C1107">
        <v>11550042102</v>
      </c>
      <c r="D1107" t="str">
        <v>CO'S CONT TO EPS- LAUNDRY</v>
      </c>
      <c r="E1107">
        <v>2500</v>
      </c>
      <c r="F1107">
        <v>-8600982.154</v>
      </c>
    </row>
    <row r="1108">
      <c r="A1108" t="str">
        <v>Bangalore</v>
      </c>
      <c r="B1108" t="str">
        <v/>
      </c>
      <c r="C1108">
        <v>11550042101</v>
      </c>
      <c r="D1108" t="str">
        <v>CO'S CONT TO EPF- LAUNDRY</v>
      </c>
      <c r="E1108">
        <v>2500</v>
      </c>
      <c r="F1108">
        <v>-8600982.154</v>
      </c>
    </row>
    <row r="1109">
      <c r="A1109" t="str">
        <v>Bangalore</v>
      </c>
      <c r="B1109" t="str">
        <v/>
      </c>
      <c r="C1109">
        <v>11550042007</v>
      </c>
      <c r="D1109" t="str">
        <v>STIPEND- LAUNDRY</v>
      </c>
      <c r="E1109">
        <v>2500</v>
      </c>
      <c r="F1109">
        <v>-8600982.154</v>
      </c>
    </row>
    <row r="1110">
      <c r="A1110" t="str">
        <v>Bangalore</v>
      </c>
      <c r="B1110" t="str">
        <v/>
      </c>
      <c r="C1110">
        <v>11550042005</v>
      </c>
      <c r="D1110" t="str">
        <v>LEAVE ENCASHMENT- LAUNDRY</v>
      </c>
      <c r="E1110">
        <v>2500</v>
      </c>
      <c r="F1110">
        <v>-8600982.154</v>
      </c>
    </row>
    <row r="1111">
      <c r="A1111" t="str">
        <v>Bangalore</v>
      </c>
      <c r="B1111" t="str">
        <v/>
      </c>
      <c r="C1111">
        <v>11550042002</v>
      </c>
      <c r="D1111" t="str">
        <v>BONUS- LAUNDRY</v>
      </c>
      <c r="E1111">
        <v>2500</v>
      </c>
      <c r="F1111">
        <v>-8600982.154</v>
      </c>
    </row>
    <row r="1112">
      <c r="A1112" t="str">
        <v>Bangalore</v>
      </c>
      <c r="B1112" t="str">
        <v/>
      </c>
      <c r="C1112">
        <v>11550042001</v>
      </c>
      <c r="D1112" t="str">
        <v>SALARY- LAUNDRY</v>
      </c>
      <c r="E1112">
        <v>2500</v>
      </c>
      <c r="F1112">
        <v>-8600982.154</v>
      </c>
    </row>
    <row r="1113">
      <c r="A1113" t="str">
        <v>Bangalore</v>
      </c>
      <c r="B1113" t="str">
        <v/>
      </c>
      <c r="C1113">
        <v>11550041011</v>
      </c>
      <c r="D1113" t="str">
        <v>EMP MEAL- LAUNDRY</v>
      </c>
      <c r="E1113">
        <v>2500</v>
      </c>
      <c r="F1113">
        <v>-8600982.154</v>
      </c>
    </row>
    <row r="1114">
      <c r="A1114" t="str">
        <v>Bangalore</v>
      </c>
      <c r="B1114" t="str">
        <v/>
      </c>
      <c r="C1114">
        <v>11540030203</v>
      </c>
      <c r="D1114" t="str">
        <v>LAUNDRY SERVICE CHARGES</v>
      </c>
      <c r="E1114">
        <v>2500</v>
      </c>
      <c r="F1114">
        <v>-8600982.154</v>
      </c>
    </row>
    <row r="1115">
      <c r="A1115" t="str">
        <v>Bangalore</v>
      </c>
      <c r="B1115" t="str">
        <v/>
      </c>
      <c r="C1115">
        <v>11540030202</v>
      </c>
      <c r="D1115" t="str">
        <v>LAUNDRY DRY CLEANING</v>
      </c>
      <c r="E1115">
        <v>2500</v>
      </c>
      <c r="F1115">
        <v>-8600982.154</v>
      </c>
    </row>
    <row r="1116">
      <c r="A1116" t="str">
        <v>Bangalore</v>
      </c>
      <c r="B1116" t="str">
        <v/>
      </c>
      <c r="C1116">
        <v>11540030200</v>
      </c>
      <c r="D1116" t="str">
        <v>LAUNDRY REVENUE</v>
      </c>
      <c r="E1116">
        <v>2500</v>
      </c>
      <c r="F1116">
        <v>-8600982.154</v>
      </c>
    </row>
    <row r="1117">
      <c r="A1117" t="str">
        <v>Bangalore</v>
      </c>
      <c r="B1117" t="str">
        <v/>
      </c>
      <c r="C1117">
        <v>11530130220</v>
      </c>
      <c r="D1117" t="str">
        <v>NET CONNECT REVENUE</v>
      </c>
      <c r="E1117">
        <v>2500</v>
      </c>
      <c r="F1117">
        <v>-8600982.154</v>
      </c>
    </row>
    <row r="1118">
      <c r="A1118" t="str">
        <v>Bangalore</v>
      </c>
      <c r="B1118" t="str">
        <v/>
      </c>
      <c r="C1118">
        <v>11530048061</v>
      </c>
      <c r="D1118" t="str">
        <v>ALLOWANCE TELEPHONE</v>
      </c>
      <c r="E1118">
        <v>2500</v>
      </c>
      <c r="F1118">
        <v>-8600982.154</v>
      </c>
    </row>
    <row r="1119">
      <c r="A1119" t="str">
        <v>Bangalore</v>
      </c>
      <c r="B1119" t="str">
        <v/>
      </c>
      <c r="C1119">
        <v>11530043600</v>
      </c>
      <c r="D1119" t="str">
        <v>TELEPHONE EXPENSE-TEL</v>
      </c>
      <c r="E1119">
        <v>2500</v>
      </c>
      <c r="F1119">
        <v>-8600982.154</v>
      </c>
    </row>
    <row r="1120">
      <c r="A1120" t="str">
        <v>Bangalore</v>
      </c>
      <c r="B1120" t="str">
        <v/>
      </c>
      <c r="C1120">
        <v>11530042105</v>
      </c>
      <c r="D1120" t="str">
        <v>ADMN CHARGES PF- TELEPHONE</v>
      </c>
      <c r="E1120">
        <v>2500</v>
      </c>
      <c r="F1120">
        <v>-8600982.154</v>
      </c>
    </row>
    <row r="1121">
      <c r="A1121" t="str">
        <v>Bangalore</v>
      </c>
      <c r="B1121" t="str">
        <v/>
      </c>
      <c r="C1121">
        <v>11530042104</v>
      </c>
      <c r="D1121" t="str">
        <v>CO'S CONT TO EDLI- TELEPHONE</v>
      </c>
      <c r="E1121">
        <v>2500</v>
      </c>
      <c r="F1121">
        <v>-8600982.154</v>
      </c>
    </row>
    <row r="1122">
      <c r="A1122" t="str">
        <v>Bangalore</v>
      </c>
      <c r="B1122" t="str">
        <v/>
      </c>
      <c r="C1122">
        <v>11530042103</v>
      </c>
      <c r="D1122" t="str">
        <v>CO'S CONT TO ESI- TELEPHONE</v>
      </c>
      <c r="E1122">
        <v>2500</v>
      </c>
      <c r="F1122">
        <v>-8600982.154</v>
      </c>
    </row>
    <row r="1123">
      <c r="A1123" t="str">
        <v>Bangalore</v>
      </c>
      <c r="B1123" t="str">
        <v/>
      </c>
      <c r="C1123">
        <v>11530042102</v>
      </c>
      <c r="D1123" t="str">
        <v>CO'S CONT TO EPS- TELEPHONE</v>
      </c>
      <c r="E1123">
        <v>2500</v>
      </c>
      <c r="F1123">
        <v>-8600982.154</v>
      </c>
    </row>
    <row r="1124">
      <c r="A1124" t="str">
        <v>Bangalore</v>
      </c>
      <c r="B1124" t="str">
        <v/>
      </c>
      <c r="C1124">
        <v>11530042101</v>
      </c>
      <c r="D1124" t="str">
        <v>CO'S CONT TO EPF- TELEPHONE</v>
      </c>
      <c r="E1124">
        <v>2500</v>
      </c>
      <c r="F1124">
        <v>-8600982.154</v>
      </c>
    </row>
    <row r="1125">
      <c r="A1125" t="str">
        <v>Bangalore</v>
      </c>
      <c r="B1125" t="str">
        <v/>
      </c>
      <c r="C1125">
        <v>11530042002</v>
      </c>
      <c r="D1125" t="str">
        <v>BONUS- TELEPHONE</v>
      </c>
      <c r="E1125">
        <v>2500</v>
      </c>
      <c r="F1125">
        <v>-8600982.154</v>
      </c>
    </row>
    <row r="1126">
      <c r="A1126" t="str">
        <v>Bangalore</v>
      </c>
      <c r="B1126" t="str">
        <v/>
      </c>
      <c r="C1126">
        <v>11530042001</v>
      </c>
      <c r="D1126" t="str">
        <v>SALARY- TELEPHONE</v>
      </c>
      <c r="E1126">
        <v>2500</v>
      </c>
      <c r="F1126">
        <v>-8600982.154</v>
      </c>
    </row>
    <row r="1127">
      <c r="A1127" t="str">
        <v>Bangalore</v>
      </c>
      <c r="B1127" t="str">
        <v/>
      </c>
      <c r="C1127">
        <v>11530041011</v>
      </c>
      <c r="D1127" t="str">
        <v>EMP MEAL- TELEPHONE</v>
      </c>
      <c r="E1127">
        <v>2500</v>
      </c>
      <c r="F1127">
        <v>-8600982.154</v>
      </c>
    </row>
    <row r="1128">
      <c r="A1128" t="str">
        <v>Bangalore</v>
      </c>
      <c r="B1128" t="str">
        <v/>
      </c>
      <c r="C1128">
        <v>11530030210</v>
      </c>
      <c r="D1128" t="str">
        <v>TEL REVENUE</v>
      </c>
      <c r="E1128">
        <v>2500</v>
      </c>
      <c r="F1128">
        <v>-8600982.154</v>
      </c>
    </row>
    <row r="1129">
      <c r="A1129" t="str">
        <v>Bangalore</v>
      </c>
      <c r="B1129" t="str">
        <v/>
      </c>
      <c r="C1129">
        <v>11521342105</v>
      </c>
      <c r="D1129" t="str">
        <v>ADMN CHARGES PF- CONCIERGE</v>
      </c>
      <c r="E1129">
        <v>2500</v>
      </c>
      <c r="F1129">
        <v>-8600982.154</v>
      </c>
    </row>
    <row r="1130">
      <c r="A1130" t="str">
        <v>Bangalore</v>
      </c>
      <c r="B1130" t="str">
        <v/>
      </c>
      <c r="C1130">
        <v>11521342104</v>
      </c>
      <c r="D1130" t="str">
        <v>CO'S CONT TO EDLI- CONCIERGE</v>
      </c>
      <c r="E1130">
        <v>2500</v>
      </c>
      <c r="F1130">
        <v>-8600982.154</v>
      </c>
    </row>
    <row r="1131">
      <c r="A1131" t="str">
        <v>Bangalore</v>
      </c>
      <c r="B1131" t="str">
        <v/>
      </c>
      <c r="C1131">
        <v>11521342103</v>
      </c>
      <c r="D1131" t="str">
        <v>CO'S CONT TO ESI- CONCIERGE</v>
      </c>
      <c r="E1131">
        <v>2500</v>
      </c>
      <c r="F1131">
        <v>-8600982.154</v>
      </c>
    </row>
    <row r="1132">
      <c r="A1132" t="str">
        <v>Bangalore</v>
      </c>
      <c r="B1132" t="str">
        <v/>
      </c>
      <c r="C1132">
        <v>11521342102</v>
      </c>
      <c r="D1132" t="str">
        <v>CO'S CONT TO EPS- CONCIERGE</v>
      </c>
      <c r="E1132">
        <v>2500</v>
      </c>
      <c r="F1132">
        <v>-8600982.154</v>
      </c>
    </row>
    <row r="1133">
      <c r="A1133" t="str">
        <v>Bangalore</v>
      </c>
      <c r="B1133" t="str">
        <v/>
      </c>
      <c r="C1133">
        <v>11521342101</v>
      </c>
      <c r="D1133" t="str">
        <v>CO'S CONT TO EPF- CONCIERGE</v>
      </c>
      <c r="E1133">
        <v>2500</v>
      </c>
      <c r="F1133">
        <v>-8600982.154</v>
      </c>
    </row>
    <row r="1134">
      <c r="A1134" t="str">
        <v>Bangalore</v>
      </c>
      <c r="B1134" t="str">
        <v/>
      </c>
      <c r="C1134">
        <v>11521342002</v>
      </c>
      <c r="D1134" t="str">
        <v>BONUS- CONCIERGE</v>
      </c>
      <c r="E1134">
        <v>2500</v>
      </c>
      <c r="F1134">
        <v>-8600982.154</v>
      </c>
    </row>
    <row r="1135">
      <c r="A1135" t="str">
        <v>Bangalore</v>
      </c>
      <c r="B1135" t="str">
        <v/>
      </c>
      <c r="C1135">
        <v>11521342001</v>
      </c>
      <c r="D1135" t="str">
        <v>SALARY- CONCIERGE</v>
      </c>
      <c r="E1135">
        <v>2500</v>
      </c>
      <c r="F1135">
        <v>-8600982.154</v>
      </c>
    </row>
    <row r="1136">
      <c r="A1136" t="str">
        <v>Bangalore</v>
      </c>
      <c r="B1136" t="str">
        <v/>
      </c>
      <c r="C1136">
        <v>11521341011</v>
      </c>
      <c r="D1136" t="str">
        <v>EMP MEAL- CONCIERGE</v>
      </c>
      <c r="E1136">
        <v>2500</v>
      </c>
      <c r="F1136">
        <v>-8600982.154</v>
      </c>
    </row>
    <row r="1137">
      <c r="A1137" t="str">
        <v>Bangalore</v>
      </c>
      <c r="B1137" t="str">
        <v/>
      </c>
      <c r="C1137">
        <v>11521242204</v>
      </c>
      <c r="D1137" t="str">
        <v>NOTICE PAY- CAFETERIA</v>
      </c>
      <c r="E1137">
        <v>2500</v>
      </c>
      <c r="F1137">
        <v>-8600982.154</v>
      </c>
    </row>
    <row r="1138">
      <c r="A1138" t="str">
        <v>Bangalore</v>
      </c>
      <c r="B1138" t="str">
        <v/>
      </c>
      <c r="C1138">
        <v>11521242106</v>
      </c>
      <c r="D1138" t="str">
        <v>CO'S CONT TO ESI- CAFETERIA</v>
      </c>
      <c r="E1138">
        <v>2500</v>
      </c>
      <c r="F1138">
        <v>-8600982.154</v>
      </c>
    </row>
    <row r="1139">
      <c r="A1139" t="str">
        <v>Bangalore</v>
      </c>
      <c r="B1139" t="str">
        <v/>
      </c>
      <c r="C1139">
        <v>11521242105</v>
      </c>
      <c r="D1139" t="str">
        <v>ADMN CHARGES PF- CAFETERIA</v>
      </c>
      <c r="E1139">
        <v>2500</v>
      </c>
      <c r="F1139">
        <v>-8600982.154</v>
      </c>
    </row>
    <row r="1140">
      <c r="A1140" t="str">
        <v>Bangalore</v>
      </c>
      <c r="B1140" t="str">
        <v/>
      </c>
      <c r="C1140">
        <v>11521242104</v>
      </c>
      <c r="D1140" t="str">
        <v>CO'S CONT TO EDLI- CAFETERIA</v>
      </c>
      <c r="E1140">
        <v>2500</v>
      </c>
      <c r="F1140">
        <v>-8600982.154</v>
      </c>
    </row>
    <row r="1141">
      <c r="A1141" t="str">
        <v>Bangalore</v>
      </c>
      <c r="B1141" t="str">
        <v/>
      </c>
      <c r="C1141">
        <v>11521242102</v>
      </c>
      <c r="D1141" t="str">
        <v>CO'S CONT TO EPS- CAFETERIA</v>
      </c>
      <c r="E1141">
        <v>2500</v>
      </c>
      <c r="F1141">
        <v>-8600982.154</v>
      </c>
    </row>
    <row r="1142">
      <c r="A1142" t="str">
        <v>Bangalore</v>
      </c>
      <c r="B1142" t="str">
        <v/>
      </c>
      <c r="C1142">
        <v>11521242101</v>
      </c>
      <c r="D1142" t="str">
        <v>CO'S CONT TO EPF- CAFETERIA</v>
      </c>
      <c r="E1142">
        <v>2500</v>
      </c>
      <c r="F1142">
        <v>-8600982.154</v>
      </c>
    </row>
    <row r="1143">
      <c r="A1143" t="str">
        <v>Bangalore</v>
      </c>
      <c r="B1143" t="str">
        <v/>
      </c>
      <c r="C1143">
        <v>11521242002</v>
      </c>
      <c r="D1143" t="str">
        <v>BONUS- CAFETERIA</v>
      </c>
      <c r="E1143">
        <v>2500</v>
      </c>
      <c r="F1143">
        <v>-8600982.154</v>
      </c>
    </row>
    <row r="1144">
      <c r="A1144" t="str">
        <v>Bangalore</v>
      </c>
      <c r="B1144" t="str">
        <v/>
      </c>
      <c r="C1144">
        <v>11521242001</v>
      </c>
      <c r="D1144" t="str">
        <v>SALARY- CAFETERIA</v>
      </c>
      <c r="E1144">
        <v>2500</v>
      </c>
      <c r="F1144">
        <v>-8600982.154</v>
      </c>
    </row>
    <row r="1145">
      <c r="A1145" t="str">
        <v>Bangalore</v>
      </c>
      <c r="B1145" t="str">
        <v/>
      </c>
      <c r="C1145">
        <v>11521241011</v>
      </c>
      <c r="D1145" t="str">
        <v>EMP MEAL- CAFETERIA</v>
      </c>
      <c r="E1145">
        <v>2500</v>
      </c>
      <c r="F1145">
        <v>-8600982.154</v>
      </c>
    </row>
    <row r="1146">
      <c r="A1146" t="str">
        <v>Bangalore</v>
      </c>
      <c r="B1146" t="str">
        <v/>
      </c>
      <c r="C1146">
        <v>11521142105</v>
      </c>
      <c r="D1146" t="str">
        <v>ADMN CHARGES PF- F&amp;B ADMIN</v>
      </c>
      <c r="E1146">
        <v>2500</v>
      </c>
      <c r="F1146">
        <v>-8600982.154</v>
      </c>
    </row>
    <row r="1147">
      <c r="A1147" t="str">
        <v>Bangalore</v>
      </c>
      <c r="B1147" t="str">
        <v/>
      </c>
      <c r="C1147">
        <v>11521142104</v>
      </c>
      <c r="D1147" t="str">
        <v>CO'S CONT TO EDLI- F&amp;B ADMIN</v>
      </c>
      <c r="E1147">
        <v>2500</v>
      </c>
      <c r="F1147">
        <v>-8600982.154</v>
      </c>
    </row>
    <row r="1148">
      <c r="A1148" t="str">
        <v>Bangalore</v>
      </c>
      <c r="B1148" t="str">
        <v/>
      </c>
      <c r="C1148">
        <v>11521142102</v>
      </c>
      <c r="D1148" t="str">
        <v>CO'S CONT TO EPS- F&amp;B ADMIN</v>
      </c>
      <c r="E1148">
        <v>2500</v>
      </c>
      <c r="F1148">
        <v>-8600982.154</v>
      </c>
    </row>
    <row r="1149">
      <c r="A1149" t="str">
        <v>Bangalore</v>
      </c>
      <c r="B1149" t="str">
        <v/>
      </c>
      <c r="C1149">
        <v>11521142101</v>
      </c>
      <c r="D1149" t="str">
        <v>CO'S CONT TO EPF- F&amp;B ADMIN</v>
      </c>
      <c r="E1149">
        <v>2500</v>
      </c>
      <c r="F1149">
        <v>-8600982.154</v>
      </c>
    </row>
    <row r="1150">
      <c r="A1150" t="str">
        <v>Bangalore</v>
      </c>
      <c r="B1150" t="str">
        <v/>
      </c>
      <c r="C1150">
        <v>11521142005</v>
      </c>
      <c r="D1150" t="str">
        <v>LEAVE ENCASHMENT- F&amp;B ADMIN</v>
      </c>
      <c r="E1150">
        <v>2500</v>
      </c>
      <c r="F1150">
        <v>-8600982.154</v>
      </c>
    </row>
    <row r="1151">
      <c r="A1151" t="str">
        <v>Bangalore</v>
      </c>
      <c r="B1151" t="str">
        <v/>
      </c>
      <c r="C1151">
        <v>11521142001</v>
      </c>
      <c r="D1151" t="str">
        <v>SALARY- F&amp;B ADMIN</v>
      </c>
      <c r="E1151">
        <v>2500</v>
      </c>
      <c r="F1151">
        <v>-8600982.154</v>
      </c>
    </row>
    <row r="1152">
      <c r="A1152" t="str">
        <v>Bangalore</v>
      </c>
      <c r="B1152" t="str">
        <v/>
      </c>
      <c r="C1152">
        <v>11521141011</v>
      </c>
      <c r="D1152" t="str">
        <v>EMP MEAL- F&amp;B ADMIN</v>
      </c>
      <c r="E1152">
        <v>2500</v>
      </c>
      <c r="F1152">
        <v>-8600982.154</v>
      </c>
    </row>
    <row r="1153">
      <c r="A1153" t="str">
        <v>Bangalore</v>
      </c>
      <c r="B1153" t="str">
        <v/>
      </c>
      <c r="C1153">
        <v>11521042105</v>
      </c>
      <c r="D1153" t="str">
        <v>ADMN CHARGES PF- F&amp;B PROD</v>
      </c>
      <c r="E1153">
        <v>2500</v>
      </c>
      <c r="F1153">
        <v>-8600982.154</v>
      </c>
    </row>
    <row r="1154">
      <c r="A1154" t="str">
        <v>Bangalore</v>
      </c>
      <c r="B1154" t="str">
        <v/>
      </c>
      <c r="C1154">
        <v>11521042104</v>
      </c>
      <c r="D1154" t="str">
        <v>CO'S CONT TO EDLI- F&amp;B PROD</v>
      </c>
      <c r="E1154">
        <v>2500</v>
      </c>
      <c r="F1154">
        <v>-8600982.154</v>
      </c>
    </row>
    <row r="1155">
      <c r="A1155" t="str">
        <v>Bangalore</v>
      </c>
      <c r="B1155" t="str">
        <v/>
      </c>
      <c r="C1155">
        <v>11521042102</v>
      </c>
      <c r="D1155" t="str">
        <v>CO'S CONT TO EPS- F&amp;B PROD</v>
      </c>
      <c r="E1155">
        <v>2500</v>
      </c>
      <c r="F1155">
        <v>-8600982.154</v>
      </c>
    </row>
    <row r="1156">
      <c r="A1156" t="str">
        <v>Bangalore</v>
      </c>
      <c r="B1156" t="str">
        <v/>
      </c>
      <c r="C1156">
        <v>11521042101</v>
      </c>
      <c r="D1156" t="str">
        <v>CO'S CONT TO EPF- F&amp;B PROD</v>
      </c>
      <c r="E1156">
        <v>2500</v>
      </c>
      <c r="F1156">
        <v>-8600982.154</v>
      </c>
    </row>
    <row r="1157">
      <c r="A1157" t="str">
        <v>Bangalore</v>
      </c>
      <c r="B1157" t="str">
        <v/>
      </c>
      <c r="C1157">
        <v>11521042007</v>
      </c>
      <c r="D1157" t="str">
        <v>STIPEND- F&amp;B PROD</v>
      </c>
      <c r="E1157">
        <v>2500</v>
      </c>
      <c r="F1157">
        <v>-8600982.154</v>
      </c>
    </row>
    <row r="1158">
      <c r="A1158" t="str">
        <v>Bangalore</v>
      </c>
      <c r="B1158" t="str">
        <v/>
      </c>
      <c r="C1158">
        <v>11521042005</v>
      </c>
      <c r="D1158" t="str">
        <v>LEAVE ENCASHMENT- F&amp;B PROD</v>
      </c>
      <c r="E1158">
        <v>2500</v>
      </c>
      <c r="F1158">
        <v>-8600982.154</v>
      </c>
    </row>
    <row r="1159">
      <c r="A1159" t="str">
        <v>Bangalore</v>
      </c>
      <c r="B1159" t="str">
        <v/>
      </c>
      <c r="C1159">
        <v>11521042001</v>
      </c>
      <c r="D1159" t="str">
        <v>SALARY- F&amp;B PROD</v>
      </c>
      <c r="E1159">
        <v>2500</v>
      </c>
      <c r="F1159">
        <v>-8600982.154</v>
      </c>
    </row>
    <row r="1160">
      <c r="A1160" t="str">
        <v>Bangalore</v>
      </c>
      <c r="B1160" t="str">
        <v/>
      </c>
      <c r="C1160">
        <v>11521041011</v>
      </c>
      <c r="D1160" t="str">
        <v>EMP MEAL- F&amp;B PROD</v>
      </c>
      <c r="E1160">
        <v>2500</v>
      </c>
      <c r="F1160">
        <v>-8600982.154</v>
      </c>
    </row>
    <row r="1161">
      <c r="A1161" t="str">
        <v>Bangalore</v>
      </c>
      <c r="B1161" t="str">
        <v/>
      </c>
      <c r="C1161">
        <v>11520942204</v>
      </c>
      <c r="D1161" t="str">
        <v>NOTICE PAY- KST</v>
      </c>
      <c r="E1161">
        <v>2500</v>
      </c>
      <c r="F1161">
        <v>-8600982.154</v>
      </c>
    </row>
    <row r="1162">
      <c r="A1162" t="str">
        <v>Bangalore</v>
      </c>
      <c r="B1162" t="str">
        <v/>
      </c>
      <c r="C1162">
        <v>11520942106</v>
      </c>
      <c r="D1162" t="str">
        <v>CO'S CONT TO ESI- KST</v>
      </c>
      <c r="E1162">
        <v>2500</v>
      </c>
      <c r="F1162">
        <v>-8600982.154</v>
      </c>
    </row>
    <row r="1163">
      <c r="A1163" t="str">
        <v>Bangalore</v>
      </c>
      <c r="B1163" t="str">
        <v/>
      </c>
      <c r="C1163">
        <v>11520942105</v>
      </c>
      <c r="D1163" t="str">
        <v>ADMN CHARGES PF- KST</v>
      </c>
      <c r="E1163">
        <v>2500</v>
      </c>
      <c r="F1163">
        <v>-8600982.154</v>
      </c>
    </row>
    <row r="1164">
      <c r="A1164" t="str">
        <v>Bangalore</v>
      </c>
      <c r="B1164" t="str">
        <v/>
      </c>
      <c r="C1164">
        <v>11520942104</v>
      </c>
      <c r="D1164" t="str">
        <v>CO'S CONT TO EDLI- KST</v>
      </c>
      <c r="E1164">
        <v>2500</v>
      </c>
      <c r="F1164">
        <v>-8600982.154</v>
      </c>
    </row>
    <row r="1165">
      <c r="A1165" t="str">
        <v>Bangalore</v>
      </c>
      <c r="B1165" t="str">
        <v/>
      </c>
      <c r="C1165">
        <v>11520942102</v>
      </c>
      <c r="D1165" t="str">
        <v>CO'S CONT TO EPS- KST</v>
      </c>
      <c r="E1165">
        <v>2500</v>
      </c>
      <c r="F1165">
        <v>-8600982.154</v>
      </c>
    </row>
    <row r="1166">
      <c r="A1166" t="str">
        <v>Bangalore</v>
      </c>
      <c r="B1166" t="str">
        <v/>
      </c>
      <c r="C1166">
        <v>11520942101</v>
      </c>
      <c r="D1166" t="str">
        <v>CO'S CONT TO EPF- KST</v>
      </c>
      <c r="E1166">
        <v>2500</v>
      </c>
      <c r="F1166">
        <v>-8600982.154</v>
      </c>
    </row>
    <row r="1167">
      <c r="A1167" t="str">
        <v>Bangalore</v>
      </c>
      <c r="B1167" t="str">
        <v/>
      </c>
      <c r="C1167">
        <v>11520942005</v>
      </c>
      <c r="D1167" t="str">
        <v>LEAVE ENCASHMENT- KST</v>
      </c>
      <c r="E1167">
        <v>2500</v>
      </c>
      <c r="F1167">
        <v>-8600982.154</v>
      </c>
    </row>
    <row r="1168">
      <c r="A1168" t="str">
        <v>Bangalore</v>
      </c>
      <c r="B1168" t="str">
        <v/>
      </c>
      <c r="C1168">
        <v>11520942002</v>
      </c>
      <c r="D1168" t="str">
        <v>BONUS- KST</v>
      </c>
      <c r="E1168">
        <v>2500</v>
      </c>
      <c r="F1168">
        <v>-8600982.154</v>
      </c>
    </row>
    <row r="1169">
      <c r="A1169" t="str">
        <v>Bangalore</v>
      </c>
      <c r="B1169" t="str">
        <v/>
      </c>
      <c r="C1169">
        <v>11520942001</v>
      </c>
      <c r="D1169" t="str">
        <v>SALARY- KST</v>
      </c>
      <c r="E1169">
        <v>2500</v>
      </c>
      <c r="F1169">
        <v>-8600982.154</v>
      </c>
    </row>
    <row r="1170">
      <c r="A1170" t="str">
        <v>Bangalore</v>
      </c>
      <c r="B1170" t="str">
        <v/>
      </c>
      <c r="C1170">
        <v>11520941011</v>
      </c>
      <c r="D1170" t="str">
        <v>EMP MEAL- KST</v>
      </c>
      <c r="E1170">
        <v>2500</v>
      </c>
      <c r="F1170">
        <v>-8600982.154</v>
      </c>
    </row>
    <row r="1171">
      <c r="A1171" t="str">
        <v>Bangalore</v>
      </c>
      <c r="B1171" t="str">
        <v/>
      </c>
      <c r="C1171">
        <v>11520848040</v>
      </c>
      <c r="D1171" t="str">
        <v>ALLOWANCE ROOM DINING TOBACCO</v>
      </c>
      <c r="E1171">
        <v>2500</v>
      </c>
      <c r="F1171">
        <v>-8600982.154</v>
      </c>
    </row>
    <row r="1172">
      <c r="A1172" t="str">
        <v>Bangalore</v>
      </c>
      <c r="B1172" t="str">
        <v/>
      </c>
      <c r="C1172">
        <v>11520848039</v>
      </c>
      <c r="D1172" t="str">
        <v>ALLOWANCE ROOM DINING LIQUOR</v>
      </c>
      <c r="E1172">
        <v>2500</v>
      </c>
      <c r="F1172">
        <v>-8600982.154</v>
      </c>
    </row>
    <row r="1173">
      <c r="A1173" t="str">
        <v>Bangalore</v>
      </c>
      <c r="B1173" t="str">
        <v/>
      </c>
      <c r="C1173">
        <v>11520848038</v>
      </c>
      <c r="D1173" t="str">
        <v>ALLOWANCE ROOM DINING - SOFT D</v>
      </c>
      <c r="E1173">
        <v>2500</v>
      </c>
      <c r="F1173">
        <v>-8600982.154</v>
      </c>
    </row>
    <row r="1174">
      <c r="A1174" t="str">
        <v>Bangalore</v>
      </c>
      <c r="B1174" t="str">
        <v/>
      </c>
      <c r="C1174">
        <v>11520848037</v>
      </c>
      <c r="D1174" t="str">
        <v>ALLOWANCE ROOM DINING  - FOOD</v>
      </c>
      <c r="E1174">
        <v>2500</v>
      </c>
      <c r="F1174">
        <v>-8600982.154</v>
      </c>
    </row>
    <row r="1175">
      <c r="A1175" t="str">
        <v>Bangalore</v>
      </c>
      <c r="B1175" t="str">
        <v/>
      </c>
      <c r="C1175">
        <v>11520842204</v>
      </c>
      <c r="D1175" t="str">
        <v>NOTICE PAY- IRD</v>
      </c>
      <c r="E1175">
        <v>2500</v>
      </c>
      <c r="F1175">
        <v>-8600982.154</v>
      </c>
    </row>
    <row r="1176">
      <c r="A1176" t="str">
        <v>Bangalore</v>
      </c>
      <c r="B1176" t="str">
        <v/>
      </c>
      <c r="C1176">
        <v>11520842203</v>
      </c>
      <c r="D1176" t="str">
        <v>GRATUITY- IRD</v>
      </c>
      <c r="E1176">
        <v>2500</v>
      </c>
      <c r="F1176">
        <v>-8600982.154</v>
      </c>
    </row>
    <row r="1177">
      <c r="A1177" t="str">
        <v>Bangalore</v>
      </c>
      <c r="B1177" t="str">
        <v/>
      </c>
      <c r="C1177">
        <v>11520842105</v>
      </c>
      <c r="D1177" t="str">
        <v>ADMN CHARGES PF- IRD</v>
      </c>
      <c r="E1177">
        <v>2500</v>
      </c>
      <c r="F1177">
        <v>-8600982.154</v>
      </c>
    </row>
    <row r="1178">
      <c r="A1178" t="str">
        <v>Bangalore</v>
      </c>
      <c r="B1178" t="str">
        <v/>
      </c>
      <c r="C1178">
        <v>11520842104</v>
      </c>
      <c r="D1178" t="str">
        <v>CO'S CONT TO EDLI- IRD</v>
      </c>
      <c r="E1178">
        <v>2500</v>
      </c>
      <c r="F1178">
        <v>-8600982.154</v>
      </c>
    </row>
    <row r="1179">
      <c r="A1179" t="str">
        <v>Bangalore</v>
      </c>
      <c r="B1179" t="str">
        <v/>
      </c>
      <c r="C1179">
        <v>11520842103</v>
      </c>
      <c r="D1179" t="str">
        <v>CO'S CONT TO ESI- IRD</v>
      </c>
      <c r="E1179">
        <v>2500</v>
      </c>
      <c r="F1179">
        <v>-8600982.154</v>
      </c>
    </row>
    <row r="1180">
      <c r="A1180" t="str">
        <v>Bangalore</v>
      </c>
      <c r="B1180" t="str">
        <v/>
      </c>
      <c r="C1180">
        <v>11520842102</v>
      </c>
      <c r="D1180" t="str">
        <v>CO'S CONT TO EPS- IRD</v>
      </c>
      <c r="E1180">
        <v>2500</v>
      </c>
      <c r="F1180">
        <v>-8600982.154</v>
      </c>
    </row>
    <row r="1181">
      <c r="A1181" t="str">
        <v>Bangalore</v>
      </c>
      <c r="B1181" t="str">
        <v/>
      </c>
      <c r="C1181">
        <v>11520842101</v>
      </c>
      <c r="D1181" t="str">
        <v>CO'S CONT TO EPF- IRD</v>
      </c>
      <c r="E1181">
        <v>2500</v>
      </c>
      <c r="F1181">
        <v>-8600982.154</v>
      </c>
    </row>
    <row r="1182">
      <c r="A1182" t="str">
        <v>Bangalore</v>
      </c>
      <c r="B1182" t="str">
        <v/>
      </c>
      <c r="C1182">
        <v>11520842002</v>
      </c>
      <c r="D1182" t="str">
        <v>BONUS- IRD</v>
      </c>
      <c r="E1182">
        <v>2500</v>
      </c>
      <c r="F1182">
        <v>-8600982.154</v>
      </c>
    </row>
    <row r="1183">
      <c r="A1183" t="str">
        <v>Bangalore</v>
      </c>
      <c r="B1183" t="str">
        <v/>
      </c>
      <c r="C1183">
        <v>11520842001</v>
      </c>
      <c r="D1183" t="str">
        <v>SALARY- IRD</v>
      </c>
      <c r="E1183">
        <v>2500</v>
      </c>
      <c r="F1183">
        <v>-8600982.154</v>
      </c>
    </row>
    <row r="1184">
      <c r="A1184" t="str">
        <v>Bangalore</v>
      </c>
      <c r="B1184" t="str">
        <v/>
      </c>
      <c r="C1184">
        <v>11520841340</v>
      </c>
      <c r="D1184" t="str">
        <v>PRINTING &amp; STATIONERY-IRD</v>
      </c>
      <c r="E1184">
        <v>2500</v>
      </c>
      <c r="F1184">
        <v>-8600982.154</v>
      </c>
    </row>
    <row r="1185">
      <c r="A1185" t="str">
        <v>Bangalore</v>
      </c>
      <c r="B1185" t="str">
        <v/>
      </c>
      <c r="C1185">
        <v>11520841011</v>
      </c>
      <c r="D1185" t="str">
        <v>EMP MEAL- IRD</v>
      </c>
      <c r="E1185">
        <v>2500</v>
      </c>
      <c r="F1185">
        <v>-8600982.154</v>
      </c>
    </row>
    <row r="1186">
      <c r="A1186" t="str">
        <v>Bangalore</v>
      </c>
      <c r="B1186" t="str">
        <v/>
      </c>
      <c r="C1186">
        <v>11520748039</v>
      </c>
      <c r="D1186" t="str">
        <v>ALLOWANCE 24/7 LIQUOR</v>
      </c>
      <c r="E1186">
        <v>2500</v>
      </c>
      <c r="F1186">
        <v>-8600982.154</v>
      </c>
    </row>
    <row r="1187">
      <c r="A1187" t="str">
        <v>Bangalore</v>
      </c>
      <c r="B1187" t="str">
        <v/>
      </c>
      <c r="C1187">
        <v>11520748037</v>
      </c>
      <c r="D1187" t="str">
        <v>ALLOWANCE 24/7 FOOD</v>
      </c>
      <c r="E1187">
        <v>2500</v>
      </c>
      <c r="F1187">
        <v>-8600982.154</v>
      </c>
    </row>
    <row r="1188">
      <c r="A1188" t="str">
        <v>Bangalore</v>
      </c>
      <c r="B1188" t="str">
        <v/>
      </c>
      <c r="C1188">
        <v>11520743701</v>
      </c>
      <c r="D1188" t="str">
        <v>MUSIC EXPENSES- 24-7</v>
      </c>
      <c r="E1188">
        <v>2500</v>
      </c>
      <c r="F1188">
        <v>-8600982.154</v>
      </c>
    </row>
    <row r="1189">
      <c r="A1189" t="str">
        <v>Bangalore</v>
      </c>
      <c r="B1189" t="str">
        <v/>
      </c>
      <c r="C1189">
        <v>11520743554</v>
      </c>
      <c r="D1189" t="str">
        <v>LICENCE FEE OTHERS - F&amp;B</v>
      </c>
      <c r="E1189">
        <v>2500</v>
      </c>
      <c r="F1189">
        <v>-8600982.154</v>
      </c>
    </row>
    <row r="1190">
      <c r="A1190" t="str">
        <v>Bangalore</v>
      </c>
      <c r="B1190" t="str">
        <v/>
      </c>
      <c r="C1190">
        <v>11520742204</v>
      </c>
      <c r="D1190" t="str">
        <v>NOTICE PAY- 24/7</v>
      </c>
      <c r="E1190">
        <v>2500</v>
      </c>
      <c r="F1190">
        <v>-8600982.154</v>
      </c>
    </row>
    <row r="1191">
      <c r="A1191" t="str">
        <v>Bangalore</v>
      </c>
      <c r="B1191" t="str">
        <v/>
      </c>
      <c r="C1191">
        <v>11520742203</v>
      </c>
      <c r="D1191" t="str">
        <v>GRATUITY - 24-7</v>
      </c>
      <c r="E1191">
        <v>2500</v>
      </c>
      <c r="F1191">
        <v>-8600982.154</v>
      </c>
    </row>
    <row r="1192">
      <c r="A1192" t="str">
        <v>Bangalore</v>
      </c>
      <c r="B1192" t="str">
        <v/>
      </c>
      <c r="C1192">
        <v>11520742105</v>
      </c>
      <c r="D1192" t="str">
        <v>ADMN.CHARGES PF- 24-7</v>
      </c>
      <c r="E1192">
        <v>2500</v>
      </c>
      <c r="F1192">
        <v>-8600982.154</v>
      </c>
    </row>
    <row r="1193">
      <c r="A1193" t="str">
        <v>Bangalore</v>
      </c>
      <c r="B1193" t="str">
        <v/>
      </c>
      <c r="C1193">
        <v>11520742104</v>
      </c>
      <c r="D1193" t="str">
        <v>CO'S CONT TO EDLI- 24-7</v>
      </c>
      <c r="E1193">
        <v>2500</v>
      </c>
      <c r="F1193">
        <v>-8600982.154</v>
      </c>
    </row>
    <row r="1194">
      <c r="A1194" t="str">
        <v>Bangalore</v>
      </c>
      <c r="B1194" t="str">
        <v/>
      </c>
      <c r="C1194">
        <v>11520742103</v>
      </c>
      <c r="D1194" t="str">
        <v>CO'S CONT TO ESI- 24-7</v>
      </c>
      <c r="E1194">
        <v>2500</v>
      </c>
      <c r="F1194">
        <v>-8600982.154</v>
      </c>
    </row>
    <row r="1195">
      <c r="A1195" t="str">
        <v>Bangalore</v>
      </c>
      <c r="B1195" t="str">
        <v/>
      </c>
      <c r="C1195">
        <v>11520742102</v>
      </c>
      <c r="D1195" t="str">
        <v>CO'S CONT TO EPS- 24/7</v>
      </c>
      <c r="E1195">
        <v>2500</v>
      </c>
      <c r="F1195">
        <v>-8600982.154</v>
      </c>
    </row>
    <row r="1196">
      <c r="A1196" t="str">
        <v>Bangalore</v>
      </c>
      <c r="B1196" t="str">
        <v/>
      </c>
      <c r="C1196">
        <v>11520742101</v>
      </c>
      <c r="D1196" t="str">
        <v>CO'S CONT TO EPF- 24/7</v>
      </c>
      <c r="E1196">
        <v>2500</v>
      </c>
      <c r="F1196">
        <v>-8600982.154</v>
      </c>
    </row>
    <row r="1197">
      <c r="A1197" t="str">
        <v>Bangalore</v>
      </c>
      <c r="B1197" t="str">
        <v/>
      </c>
      <c r="C1197">
        <v>11520742002</v>
      </c>
      <c r="D1197" t="str">
        <v>BONUS- 24/7</v>
      </c>
      <c r="E1197">
        <v>2500</v>
      </c>
      <c r="F1197">
        <v>-8600982.154</v>
      </c>
    </row>
    <row r="1198">
      <c r="A1198" t="str">
        <v>Bangalore</v>
      </c>
      <c r="B1198" t="str">
        <v/>
      </c>
      <c r="C1198">
        <v>11520742001</v>
      </c>
      <c r="D1198" t="str">
        <v>SALARY- 24/7</v>
      </c>
      <c r="E1198">
        <v>2500</v>
      </c>
      <c r="F1198">
        <v>-8600982.154</v>
      </c>
    </row>
    <row r="1199">
      <c r="A1199" t="str">
        <v>Bangalore</v>
      </c>
      <c r="B1199" t="str">
        <v/>
      </c>
      <c r="C1199">
        <v>11520741011</v>
      </c>
      <c r="D1199" t="str">
        <v>EMP MEAL- 24/7</v>
      </c>
      <c r="E1199">
        <v>2500</v>
      </c>
      <c r="F1199">
        <v>-8600982.154</v>
      </c>
    </row>
    <row r="1200">
      <c r="A1200" t="str">
        <v>Bangalore</v>
      </c>
      <c r="B1200" t="str">
        <v/>
      </c>
      <c r="C1200">
        <v>11520642203</v>
      </c>
      <c r="D1200" t="str">
        <v>GRATUITY - PASTRY</v>
      </c>
      <c r="E1200">
        <v>2500</v>
      </c>
      <c r="F1200">
        <v>-8600982.154</v>
      </c>
    </row>
    <row r="1201">
      <c r="A1201" t="str">
        <v>Bangalore</v>
      </c>
      <c r="B1201" t="str">
        <v/>
      </c>
      <c r="C1201">
        <v>11520642105</v>
      </c>
      <c r="D1201" t="str">
        <v>ADMN.CHARGES PF- PASTRY SHOP</v>
      </c>
      <c r="E1201">
        <v>2500</v>
      </c>
      <c r="F1201">
        <v>-8600982.154</v>
      </c>
    </row>
    <row r="1202">
      <c r="A1202" t="str">
        <v>Bangalore</v>
      </c>
      <c r="B1202" t="str">
        <v/>
      </c>
      <c r="C1202">
        <v>11520642104</v>
      </c>
      <c r="D1202" t="str">
        <v>CO'S CONT TO EDLI- PASTRY</v>
      </c>
      <c r="E1202">
        <v>2500</v>
      </c>
      <c r="F1202">
        <v>-8600982.154</v>
      </c>
    </row>
    <row r="1203">
      <c r="A1203" t="str">
        <v>Bangalore</v>
      </c>
      <c r="B1203" t="str">
        <v/>
      </c>
      <c r="C1203">
        <v>11520642103</v>
      </c>
      <c r="D1203" t="str">
        <v>CO'S CONT TO ESI- PASTRY</v>
      </c>
      <c r="E1203">
        <v>2500</v>
      </c>
      <c r="F1203">
        <v>-8600982.154</v>
      </c>
    </row>
    <row r="1204">
      <c r="A1204" t="str">
        <v>Bangalore</v>
      </c>
      <c r="B1204" t="str">
        <v/>
      </c>
      <c r="C1204">
        <v>11520642102</v>
      </c>
      <c r="D1204" t="str">
        <v>CO'S CONT TO EPS- PASTRY</v>
      </c>
      <c r="E1204">
        <v>2500</v>
      </c>
      <c r="F1204">
        <v>-8600982.154</v>
      </c>
    </row>
    <row r="1205">
      <c r="A1205" t="str">
        <v>Bangalore</v>
      </c>
      <c r="B1205" t="str">
        <v/>
      </c>
      <c r="C1205">
        <v>11520642101</v>
      </c>
      <c r="D1205" t="str">
        <v>CO'S CONT TO EPF- PASTRY</v>
      </c>
      <c r="E1205">
        <v>2500</v>
      </c>
      <c r="F1205">
        <v>-8600982.154</v>
      </c>
    </row>
    <row r="1206">
      <c r="A1206" t="str">
        <v>Bangalore</v>
      </c>
      <c r="B1206" t="str">
        <v/>
      </c>
      <c r="C1206">
        <v>11520642002</v>
      </c>
      <c r="D1206" t="str">
        <v>BONUS- PASTRY</v>
      </c>
      <c r="E1206">
        <v>2500</v>
      </c>
      <c r="F1206">
        <v>-8600982.154</v>
      </c>
    </row>
    <row r="1207">
      <c r="A1207" t="str">
        <v>Bangalore</v>
      </c>
      <c r="B1207" t="str">
        <v/>
      </c>
      <c r="C1207">
        <v>11520642001</v>
      </c>
      <c r="D1207" t="str">
        <v>SALARY- PASTRY</v>
      </c>
      <c r="E1207">
        <v>2500</v>
      </c>
      <c r="F1207">
        <v>-8600982.154</v>
      </c>
    </row>
    <row r="1208">
      <c r="A1208" t="str">
        <v>Bangalore</v>
      </c>
      <c r="B1208" t="str">
        <v/>
      </c>
      <c r="C1208">
        <v>11520641011</v>
      </c>
      <c r="D1208" t="str">
        <v>EMP MEAL- PASTRY</v>
      </c>
      <c r="E1208">
        <v>2500</v>
      </c>
      <c r="F1208">
        <v>-8600982.154</v>
      </c>
    </row>
    <row r="1209">
      <c r="A1209" t="str">
        <v>Bangalore</v>
      </c>
      <c r="B1209" t="str">
        <v/>
      </c>
      <c r="C1209">
        <v>11520543701</v>
      </c>
      <c r="D1209" t="str">
        <v>MUSIC EXPENSES- KITTY KO</v>
      </c>
      <c r="E1209">
        <v>2500</v>
      </c>
      <c r="F1209">
        <v>-8600982.154</v>
      </c>
    </row>
    <row r="1210">
      <c r="A1210" t="str">
        <v>Bangalore</v>
      </c>
      <c r="B1210" t="str">
        <v/>
      </c>
      <c r="C1210">
        <v>11520543106</v>
      </c>
      <c r="D1210" t="str">
        <v>MUSIC EXPENSES- OKO</v>
      </c>
      <c r="E1210">
        <v>2500</v>
      </c>
      <c r="F1210">
        <v>-8600982.154</v>
      </c>
    </row>
    <row r="1211">
      <c r="A1211" t="str">
        <v>Bangalore</v>
      </c>
      <c r="B1211" t="str">
        <v/>
      </c>
      <c r="C1211">
        <v>11520542204</v>
      </c>
      <c r="D1211" t="str">
        <v>NOTICE PAY- OKO</v>
      </c>
      <c r="E1211">
        <v>2500</v>
      </c>
      <c r="F1211">
        <v>-8600982.154</v>
      </c>
    </row>
    <row r="1212">
      <c r="A1212" t="str">
        <v>Bangalore</v>
      </c>
      <c r="B1212" t="str">
        <v/>
      </c>
      <c r="C1212">
        <v>11520542203</v>
      </c>
      <c r="D1212" t="str">
        <v>GRATUITY - OKO</v>
      </c>
      <c r="E1212">
        <v>2500</v>
      </c>
      <c r="F1212">
        <v>-8600982.154</v>
      </c>
    </row>
    <row r="1213">
      <c r="A1213" t="str">
        <v>Bangalore</v>
      </c>
      <c r="B1213" t="str">
        <v/>
      </c>
      <c r="C1213">
        <v>11520542105</v>
      </c>
      <c r="D1213" t="str">
        <v>ADMN.CHARGES PF- OK</v>
      </c>
      <c r="E1213">
        <v>2500</v>
      </c>
      <c r="F1213">
        <v>-8600982.154</v>
      </c>
    </row>
    <row r="1214">
      <c r="A1214" t="str">
        <v>Bangalore</v>
      </c>
      <c r="B1214" t="str">
        <v/>
      </c>
      <c r="C1214">
        <v>11520542104</v>
      </c>
      <c r="D1214" t="str">
        <v>CO'S CONT TO EDLI- OKO</v>
      </c>
      <c r="E1214">
        <v>2500</v>
      </c>
      <c r="F1214">
        <v>-8600982.154</v>
      </c>
    </row>
    <row r="1215">
      <c r="A1215" t="str">
        <v>Bangalore</v>
      </c>
      <c r="B1215" t="str">
        <v/>
      </c>
      <c r="C1215">
        <v>11520542103</v>
      </c>
      <c r="D1215" t="str">
        <v>CO'S CONT TO ESI- OKO</v>
      </c>
      <c r="E1215">
        <v>2500</v>
      </c>
      <c r="F1215">
        <v>-8600982.154</v>
      </c>
    </row>
    <row r="1216">
      <c r="A1216" t="str">
        <v>Bangalore</v>
      </c>
      <c r="B1216" t="str">
        <v/>
      </c>
      <c r="C1216">
        <v>11520542102</v>
      </c>
      <c r="D1216" t="str">
        <v>CO'S CONT TO EPS- OKO</v>
      </c>
      <c r="E1216">
        <v>2500</v>
      </c>
      <c r="F1216">
        <v>-8600982.154</v>
      </c>
    </row>
    <row r="1217">
      <c r="A1217" t="str">
        <v>Bangalore</v>
      </c>
      <c r="B1217" t="str">
        <v/>
      </c>
      <c r="C1217">
        <v>11520542101</v>
      </c>
      <c r="D1217" t="str">
        <v>CO'S CONT TO EPF- OKO</v>
      </c>
      <c r="E1217">
        <v>2500</v>
      </c>
      <c r="F1217">
        <v>-8600982.154</v>
      </c>
    </row>
    <row r="1218">
      <c r="A1218" t="str">
        <v>Bangalore</v>
      </c>
      <c r="B1218" t="str">
        <v/>
      </c>
      <c r="C1218">
        <v>11520542002</v>
      </c>
      <c r="D1218" t="str">
        <v>BONUS- OKO</v>
      </c>
      <c r="E1218">
        <v>2500</v>
      </c>
      <c r="F1218">
        <v>-8600982.154</v>
      </c>
    </row>
    <row r="1219">
      <c r="A1219" t="str">
        <v>Bangalore</v>
      </c>
      <c r="B1219" t="str">
        <v/>
      </c>
      <c r="C1219">
        <v>11520542001</v>
      </c>
      <c r="D1219" t="str">
        <v>SALARY- OKO</v>
      </c>
      <c r="E1219">
        <v>2500</v>
      </c>
      <c r="F1219">
        <v>-8600982.154</v>
      </c>
    </row>
    <row r="1220">
      <c r="A1220" t="str">
        <v>Bangalore</v>
      </c>
      <c r="B1220" t="str">
        <v/>
      </c>
      <c r="C1220">
        <v>11520541011</v>
      </c>
      <c r="D1220" t="str">
        <v>EMP MEAL- OKO</v>
      </c>
      <c r="E1220">
        <v>2500</v>
      </c>
      <c r="F1220">
        <v>-8600982.154</v>
      </c>
    </row>
    <row r="1221">
      <c r="A1221" t="str">
        <v>Bangalore</v>
      </c>
      <c r="B1221" t="str">
        <v/>
      </c>
      <c r="C1221">
        <v>11520343701</v>
      </c>
      <c r="D1221" t="str">
        <v>MUSIC EXPENSES- SUTRA</v>
      </c>
      <c r="E1221">
        <v>2500</v>
      </c>
      <c r="F1221">
        <v>-8600982.154</v>
      </c>
    </row>
    <row r="1222">
      <c r="A1222" t="str">
        <v>Bangalore</v>
      </c>
      <c r="B1222" t="str">
        <v/>
      </c>
      <c r="C1222">
        <v>11520342204</v>
      </c>
      <c r="D1222" t="str">
        <v>NOTICE PAY- SUTRA</v>
      </c>
      <c r="E1222">
        <v>2500</v>
      </c>
      <c r="F1222">
        <v>-8600982.154</v>
      </c>
    </row>
    <row r="1223">
      <c r="A1223" t="str">
        <v>Bangalore</v>
      </c>
      <c r="B1223" t="str">
        <v/>
      </c>
      <c r="C1223">
        <v>11520342203</v>
      </c>
      <c r="D1223" t="str">
        <v>GRATUITY - SUTRA</v>
      </c>
      <c r="E1223">
        <v>2500</v>
      </c>
      <c r="F1223">
        <v>-8600982.154</v>
      </c>
    </row>
    <row r="1224">
      <c r="A1224" t="str">
        <v>Bangalore</v>
      </c>
      <c r="B1224" t="str">
        <v/>
      </c>
      <c r="C1224">
        <v>11520342105</v>
      </c>
      <c r="D1224" t="str">
        <v>ADMN.CHARGES PF- SUTRA</v>
      </c>
      <c r="E1224">
        <v>2500</v>
      </c>
      <c r="F1224">
        <v>-8600982.154</v>
      </c>
    </row>
    <row r="1225">
      <c r="A1225" t="str">
        <v>Bangalore</v>
      </c>
      <c r="B1225" t="str">
        <v/>
      </c>
      <c r="C1225">
        <v>11520342104</v>
      </c>
      <c r="D1225" t="str">
        <v>CO'S CONT TO EDLI- EDLI- SUTRA</v>
      </c>
      <c r="E1225">
        <v>2500</v>
      </c>
      <c r="F1225">
        <v>-8600982.154</v>
      </c>
    </row>
    <row r="1226">
      <c r="A1226" t="str">
        <v>Bangalore</v>
      </c>
      <c r="B1226" t="str">
        <v/>
      </c>
      <c r="C1226">
        <v>11520342103</v>
      </c>
      <c r="D1226" t="str">
        <v>CO'S CONT TO ESI- SUTRA</v>
      </c>
      <c r="E1226">
        <v>2500</v>
      </c>
      <c r="F1226">
        <v>-8600982.154</v>
      </c>
    </row>
    <row r="1227">
      <c r="A1227" t="str">
        <v>Bangalore</v>
      </c>
      <c r="B1227" t="str">
        <v/>
      </c>
      <c r="C1227">
        <v>11520342102</v>
      </c>
      <c r="D1227" t="str">
        <v>CO'S CONT TO EPS- SUTRA</v>
      </c>
      <c r="E1227">
        <v>2500</v>
      </c>
      <c r="F1227">
        <v>-8600982.154</v>
      </c>
    </row>
    <row r="1228">
      <c r="A1228" t="str">
        <v>Bangalore</v>
      </c>
      <c r="B1228" t="str">
        <v/>
      </c>
      <c r="C1228">
        <v>11520342101</v>
      </c>
      <c r="D1228" t="str">
        <v>CO'S CONT TO EPF- SUTRA</v>
      </c>
      <c r="E1228">
        <v>2500</v>
      </c>
      <c r="F1228">
        <v>-8600982.154</v>
      </c>
    </row>
    <row r="1229">
      <c r="A1229" t="str">
        <v>Bangalore</v>
      </c>
      <c r="B1229" t="str">
        <v/>
      </c>
      <c r="C1229">
        <v>11520342002</v>
      </c>
      <c r="D1229" t="str">
        <v>BONUS- SUTRA</v>
      </c>
      <c r="E1229">
        <v>2500</v>
      </c>
      <c r="F1229">
        <v>-8600982.154</v>
      </c>
    </row>
    <row r="1230">
      <c r="A1230" t="str">
        <v>Bangalore</v>
      </c>
      <c r="B1230" t="str">
        <v/>
      </c>
      <c r="C1230">
        <v>11520342001</v>
      </c>
      <c r="D1230" t="str">
        <v>SALARY- SUTRA</v>
      </c>
      <c r="E1230">
        <v>2500</v>
      </c>
      <c r="F1230">
        <v>-8600982.154</v>
      </c>
    </row>
    <row r="1231">
      <c r="A1231" t="str">
        <v>Bangalore</v>
      </c>
      <c r="B1231" t="str">
        <v/>
      </c>
      <c r="C1231">
        <v>11520341340</v>
      </c>
      <c r="D1231" t="str">
        <v>PRINTING &amp; STATIONERY-SUTRA</v>
      </c>
      <c r="E1231">
        <v>2500</v>
      </c>
      <c r="F1231">
        <v>-8600982.154</v>
      </c>
    </row>
    <row r="1232">
      <c r="A1232" t="str">
        <v>Bangalore</v>
      </c>
      <c r="B1232" t="str">
        <v/>
      </c>
      <c r="C1232">
        <v>11520341011</v>
      </c>
      <c r="D1232" t="str">
        <v>EMP MEAL- SUTRA</v>
      </c>
      <c r="E1232">
        <v>2500</v>
      </c>
      <c r="F1232">
        <v>-8600982.154</v>
      </c>
    </row>
    <row r="1233">
      <c r="A1233" t="str">
        <v>Bangalore</v>
      </c>
      <c r="B1233" t="str">
        <v/>
      </c>
      <c r="C1233">
        <v>11520248050</v>
      </c>
      <c r="D1233" t="str">
        <v>ALLOW KITTI KO FOOD</v>
      </c>
      <c r="E1233">
        <v>2500</v>
      </c>
      <c r="F1233">
        <v>-8600982.154</v>
      </c>
    </row>
    <row r="1234">
      <c r="A1234" t="str">
        <v>Bangalore</v>
      </c>
      <c r="B1234" t="str">
        <v/>
      </c>
      <c r="C1234">
        <v>11520248041</v>
      </c>
      <c r="D1234" t="str">
        <v>ALLOW KITTI KO LIQUOR</v>
      </c>
      <c r="E1234">
        <v>2500</v>
      </c>
      <c r="F1234">
        <v>-8600982.154</v>
      </c>
    </row>
    <row r="1235">
      <c r="A1235" t="str">
        <v>Bangalore</v>
      </c>
      <c r="B1235" t="str">
        <v/>
      </c>
      <c r="C1235">
        <v>11520248032</v>
      </c>
      <c r="D1235" t="str">
        <v>ALLOWANCE BANQUET LIQUOR</v>
      </c>
      <c r="E1235">
        <v>2500</v>
      </c>
      <c r="F1235">
        <v>-8600982.154</v>
      </c>
    </row>
    <row r="1236">
      <c r="A1236" t="str">
        <v>Bangalore</v>
      </c>
      <c r="B1236" t="str">
        <v/>
      </c>
      <c r="C1236">
        <v>11520242204</v>
      </c>
      <c r="D1236" t="str">
        <v>NOTICE PAY- BALUCHI</v>
      </c>
      <c r="E1236">
        <v>2500</v>
      </c>
      <c r="F1236">
        <v>-8600982.154</v>
      </c>
    </row>
    <row r="1237">
      <c r="A1237" t="str">
        <v>Bangalore</v>
      </c>
      <c r="B1237" t="str">
        <v/>
      </c>
      <c r="C1237">
        <v>11520242203</v>
      </c>
      <c r="D1237" t="str">
        <v>GRATUITY-BALUCHI</v>
      </c>
      <c r="E1237">
        <v>2500</v>
      </c>
      <c r="F1237">
        <v>-8600982.154</v>
      </c>
    </row>
    <row r="1238">
      <c r="A1238" t="str">
        <v>Bangalore</v>
      </c>
      <c r="B1238" t="str">
        <v/>
      </c>
      <c r="C1238">
        <v>11520242105</v>
      </c>
      <c r="D1238" t="str">
        <v>ADMN CHARGES PF- BALUCHI</v>
      </c>
      <c r="E1238">
        <v>2500</v>
      </c>
      <c r="F1238">
        <v>-8600982.154</v>
      </c>
    </row>
    <row r="1239">
      <c r="A1239" t="str">
        <v>Bangalore</v>
      </c>
      <c r="B1239" t="str">
        <v/>
      </c>
      <c r="C1239">
        <v>11520242104</v>
      </c>
      <c r="D1239" t="str">
        <v>CO'S CONT TO EDLI- BALUCHI</v>
      </c>
      <c r="E1239">
        <v>2500</v>
      </c>
      <c r="F1239">
        <v>-8600982.154</v>
      </c>
    </row>
    <row r="1240">
      <c r="A1240" t="str">
        <v>Bangalore</v>
      </c>
      <c r="B1240" t="str">
        <v/>
      </c>
      <c r="C1240">
        <v>11520242103</v>
      </c>
      <c r="D1240" t="str">
        <v>CO'S CONT TO ESI- BALUCHI</v>
      </c>
      <c r="E1240">
        <v>2500</v>
      </c>
      <c r="F1240">
        <v>-8600982.154</v>
      </c>
    </row>
    <row r="1241">
      <c r="A1241" t="str">
        <v>Bangalore</v>
      </c>
      <c r="B1241" t="str">
        <v/>
      </c>
      <c r="C1241">
        <v>11520242102</v>
      </c>
      <c r="D1241" t="str">
        <v>CO'S CONT TO EPS- BALUCHI</v>
      </c>
      <c r="E1241">
        <v>2500</v>
      </c>
      <c r="F1241">
        <v>-8600982.154</v>
      </c>
    </row>
    <row r="1242">
      <c r="A1242" t="str">
        <v>Bangalore</v>
      </c>
      <c r="B1242" t="str">
        <v/>
      </c>
      <c r="C1242">
        <v>11520242101</v>
      </c>
      <c r="D1242" t="str">
        <v>CO'S CONT TO EPF- BALUCHI</v>
      </c>
      <c r="E1242">
        <v>2500</v>
      </c>
      <c r="F1242">
        <v>-8600982.154</v>
      </c>
    </row>
    <row r="1243">
      <c r="A1243" t="str">
        <v>Bangalore</v>
      </c>
      <c r="B1243" t="str">
        <v/>
      </c>
      <c r="C1243">
        <v>11520242002</v>
      </c>
      <c r="D1243" t="str">
        <v>BONUS- BALUCHI</v>
      </c>
      <c r="E1243">
        <v>2500</v>
      </c>
      <c r="F1243">
        <v>-8600982.154</v>
      </c>
    </row>
    <row r="1244">
      <c r="A1244" t="str">
        <v>Bangalore</v>
      </c>
      <c r="B1244" t="str">
        <v/>
      </c>
      <c r="C1244">
        <v>11520242001</v>
      </c>
      <c r="D1244" t="str">
        <v>SALARY- BALUCHI</v>
      </c>
      <c r="E1244">
        <v>2500</v>
      </c>
      <c r="F1244">
        <v>-8600982.154</v>
      </c>
    </row>
    <row r="1245">
      <c r="A1245" t="str">
        <v>Bangalore</v>
      </c>
      <c r="B1245" t="str">
        <v/>
      </c>
      <c r="C1245">
        <v>11520241011</v>
      </c>
      <c r="D1245" t="str">
        <v>EMP MEAL- BALUCHI</v>
      </c>
      <c r="E1245">
        <v>2500</v>
      </c>
      <c r="F1245">
        <v>-8600982.154</v>
      </c>
    </row>
    <row r="1246">
      <c r="A1246" t="str">
        <v>Bangalore</v>
      </c>
      <c r="B1246" t="str">
        <v/>
      </c>
      <c r="C1246">
        <v>11520048022</v>
      </c>
      <c r="D1246" t="str">
        <v>ALLOWANCE BANQUET FOOD</v>
      </c>
      <c r="E1246">
        <v>2500</v>
      </c>
      <c r="F1246">
        <v>-8600982.154</v>
      </c>
    </row>
    <row r="1247">
      <c r="A1247" t="str">
        <v>Bangalore</v>
      </c>
      <c r="B1247" t="str">
        <v/>
      </c>
      <c r="C1247">
        <v>11520043802</v>
      </c>
      <c r="D1247" t="str">
        <v>TRAVELING EXP-F&amp;B</v>
      </c>
      <c r="E1247">
        <v>2500</v>
      </c>
      <c r="F1247">
        <v>-8600982.154</v>
      </c>
    </row>
    <row r="1248">
      <c r="A1248" t="str">
        <v>Bangalore</v>
      </c>
      <c r="B1248" t="str">
        <v/>
      </c>
      <c r="C1248">
        <v>11520043801</v>
      </c>
      <c r="D1248" t="str">
        <v>LOCAL CONVEYANCE-F&amp;B</v>
      </c>
      <c r="E1248">
        <v>2500</v>
      </c>
      <c r="F1248">
        <v>-8600982.154</v>
      </c>
    </row>
    <row r="1249">
      <c r="A1249" t="str">
        <v>Bangalore</v>
      </c>
      <c r="B1249" t="str">
        <v/>
      </c>
      <c r="C1249">
        <v>11520043699</v>
      </c>
      <c r="D1249" t="str">
        <v>CONTRACT  OUTSOURCE-F&amp;B</v>
      </c>
      <c r="E1249">
        <v>2500</v>
      </c>
      <c r="F1249">
        <v>-8600982.154</v>
      </c>
    </row>
    <row r="1250">
      <c r="A1250" t="str">
        <v>Bangalore</v>
      </c>
      <c r="B1250" t="str">
        <v/>
      </c>
      <c r="C1250">
        <v>11520043697</v>
      </c>
      <c r="D1250" t="str">
        <v>MISCELLANEOUS EXPENSES-F&amp;B</v>
      </c>
      <c r="E1250">
        <v>2500</v>
      </c>
      <c r="F1250">
        <v>-8600982.154</v>
      </c>
    </row>
    <row r="1251">
      <c r="A1251" t="str">
        <v>Bangalore</v>
      </c>
      <c r="B1251" t="str">
        <v/>
      </c>
      <c r="C1251">
        <v>11520043620</v>
      </c>
      <c r="D1251" t="str">
        <v>BUSINESS PROMOTION - F&amp;B</v>
      </c>
      <c r="E1251">
        <v>2500</v>
      </c>
      <c r="F1251">
        <v>-8600982.154</v>
      </c>
    </row>
    <row r="1252">
      <c r="A1252" t="str">
        <v>Bangalore</v>
      </c>
      <c r="B1252" t="str">
        <v/>
      </c>
      <c r="C1252">
        <v>11520043600</v>
      </c>
      <c r="D1252" t="str">
        <v>TELEPHONE EXPENSE-F&amp;B</v>
      </c>
      <c r="E1252">
        <v>2500</v>
      </c>
      <c r="F1252">
        <v>-8600982.154</v>
      </c>
    </row>
    <row r="1253">
      <c r="A1253" t="str">
        <v>Bangalore</v>
      </c>
      <c r="B1253" t="str">
        <v/>
      </c>
      <c r="C1253">
        <v>11520043554</v>
      </c>
      <c r="D1253" t="str">
        <v>LICENSE FEE LIQUOR-F&amp;B</v>
      </c>
      <c r="E1253">
        <v>2500</v>
      </c>
      <c r="F1253">
        <v>-8600982.154</v>
      </c>
    </row>
    <row r="1254">
      <c r="A1254" t="str">
        <v>Bangalore</v>
      </c>
      <c r="B1254" t="str">
        <v/>
      </c>
      <c r="C1254">
        <v>11520043551</v>
      </c>
      <c r="D1254" t="str">
        <v>RATES &amp; TAXES-F&amp;B</v>
      </c>
      <c r="E1254">
        <v>2500</v>
      </c>
      <c r="F1254">
        <v>-8600982.154</v>
      </c>
    </row>
    <row r="1255">
      <c r="A1255" t="str">
        <v>Bangalore</v>
      </c>
      <c r="B1255" t="str">
        <v/>
      </c>
      <c r="C1255">
        <v>11520043110</v>
      </c>
      <c r="D1255" t="str">
        <v>NEW YEAR/X MAS EXPENSE-F&amp;B</v>
      </c>
      <c r="E1255">
        <v>2500</v>
      </c>
      <c r="F1255">
        <v>-8600982.154</v>
      </c>
    </row>
    <row r="1256">
      <c r="A1256" t="str">
        <v>Bangalore</v>
      </c>
      <c r="B1256" t="str">
        <v/>
      </c>
      <c r="C1256">
        <v>11520043107</v>
      </c>
      <c r="D1256" t="str">
        <v>EQUIPMENT RENTAL-F&amp;B</v>
      </c>
      <c r="E1256">
        <v>2500</v>
      </c>
      <c r="F1256">
        <v>-8600982.154</v>
      </c>
    </row>
    <row r="1257">
      <c r="A1257" t="str">
        <v>Bangalore</v>
      </c>
      <c r="B1257" t="str">
        <v/>
      </c>
      <c r="C1257">
        <v>11520043106</v>
      </c>
      <c r="D1257" t="str">
        <v>MUSIC EXPENSE-F&amp;B</v>
      </c>
      <c r="E1257">
        <v>2500</v>
      </c>
      <c r="F1257">
        <v>-8600982.154</v>
      </c>
    </row>
    <row r="1258">
      <c r="A1258" t="str">
        <v>Bangalore</v>
      </c>
      <c r="B1258" t="str">
        <v/>
      </c>
      <c r="C1258">
        <v>11520043105</v>
      </c>
      <c r="D1258" t="str">
        <v>BANQUET EXPENSE-F&amp;B</v>
      </c>
      <c r="E1258">
        <v>2500</v>
      </c>
      <c r="F1258">
        <v>-8600982.154</v>
      </c>
    </row>
    <row r="1259">
      <c r="A1259" t="str">
        <v>Bangalore</v>
      </c>
      <c r="B1259" t="str">
        <v/>
      </c>
      <c r="C1259">
        <v>11520043103</v>
      </c>
      <c r="D1259" t="str">
        <v>FLOWER &amp; DECORATION-F&amp;B</v>
      </c>
      <c r="E1259">
        <v>2500</v>
      </c>
      <c r="F1259">
        <v>-8600982.154</v>
      </c>
    </row>
    <row r="1260">
      <c r="A1260" t="str">
        <v>Bangalore</v>
      </c>
      <c r="B1260" t="str">
        <v/>
      </c>
      <c r="C1260">
        <v>11520043101</v>
      </c>
      <c r="D1260" t="str">
        <v>KITCHEN FUEL</v>
      </c>
      <c r="E1260">
        <v>2500</v>
      </c>
      <c r="F1260">
        <v>-8600982.154</v>
      </c>
    </row>
    <row r="1261">
      <c r="A1261" t="str">
        <v>Bangalore</v>
      </c>
      <c r="B1261" t="str">
        <v/>
      </c>
      <c r="C1261">
        <v>11520042204</v>
      </c>
      <c r="D1261" t="str">
        <v>NOTICE PAY- BANQ</v>
      </c>
      <c r="E1261">
        <v>2500</v>
      </c>
      <c r="F1261">
        <v>-8600982.154</v>
      </c>
    </row>
    <row r="1262">
      <c r="A1262" t="str">
        <v>Bangalore</v>
      </c>
      <c r="B1262" t="str">
        <v/>
      </c>
      <c r="C1262">
        <v>11520042203</v>
      </c>
      <c r="D1262" t="str">
        <v>GRATUITY- BANQ</v>
      </c>
      <c r="E1262">
        <v>2500</v>
      </c>
      <c r="F1262">
        <v>-8600982.154</v>
      </c>
    </row>
    <row r="1263">
      <c r="A1263" t="str">
        <v>Bangalore</v>
      </c>
      <c r="B1263" t="str">
        <v/>
      </c>
      <c r="C1263">
        <v>11520042105</v>
      </c>
      <c r="D1263" t="str">
        <v>ADMN CHARGES PF- BANQ</v>
      </c>
      <c r="E1263">
        <v>2500</v>
      </c>
      <c r="F1263">
        <v>-8600982.154</v>
      </c>
    </row>
    <row r="1264">
      <c r="A1264" t="str">
        <v>Bangalore</v>
      </c>
      <c r="B1264" t="str">
        <v/>
      </c>
      <c r="C1264">
        <v>11520042104</v>
      </c>
      <c r="D1264" t="str">
        <v>CO'S CONT TO EDLI- BANQ</v>
      </c>
      <c r="E1264">
        <v>2500</v>
      </c>
      <c r="F1264">
        <v>-8600982.154</v>
      </c>
    </row>
    <row r="1265">
      <c r="A1265" t="str">
        <v>Bangalore</v>
      </c>
      <c r="B1265" t="str">
        <v/>
      </c>
      <c r="C1265">
        <v>11520042103</v>
      </c>
      <c r="D1265" t="str">
        <v>CO'S CONT TO ESI- BANQ</v>
      </c>
      <c r="E1265">
        <v>2500</v>
      </c>
      <c r="F1265">
        <v>-8600982.154</v>
      </c>
    </row>
    <row r="1266">
      <c r="A1266" t="str">
        <v>Bangalore</v>
      </c>
      <c r="B1266" t="str">
        <v/>
      </c>
      <c r="C1266">
        <v>11520042102</v>
      </c>
      <c r="D1266" t="str">
        <v>CO'S CONT TO EPS- BANQ</v>
      </c>
      <c r="E1266">
        <v>2500</v>
      </c>
      <c r="F1266">
        <v>-8600982.154</v>
      </c>
    </row>
    <row r="1267">
      <c r="A1267" t="str">
        <v>Bangalore</v>
      </c>
      <c r="B1267" t="str">
        <v/>
      </c>
      <c r="C1267">
        <v>11520042101</v>
      </c>
      <c r="D1267" t="str">
        <v>CO'S CONT TO EPF- BANQ</v>
      </c>
      <c r="E1267">
        <v>2500</v>
      </c>
      <c r="F1267">
        <v>-8600982.154</v>
      </c>
    </row>
    <row r="1268">
      <c r="A1268" t="str">
        <v>Bangalore</v>
      </c>
      <c r="B1268" t="str">
        <v/>
      </c>
      <c r="C1268">
        <v>11520042002</v>
      </c>
      <c r="D1268" t="str">
        <v>BONUS- BANQ</v>
      </c>
      <c r="E1268">
        <v>2500</v>
      </c>
      <c r="F1268">
        <v>-8600982.154</v>
      </c>
    </row>
    <row r="1269">
      <c r="A1269" t="str">
        <v>Bangalore</v>
      </c>
      <c r="B1269" t="str">
        <v/>
      </c>
      <c r="C1269">
        <v>11520042001</v>
      </c>
      <c r="D1269" t="str">
        <v>SALARY- BANQ</v>
      </c>
      <c r="E1269">
        <v>2500</v>
      </c>
      <c r="F1269">
        <v>-8600982.154</v>
      </c>
    </row>
    <row r="1270">
      <c r="A1270" t="str">
        <v>Bangalore</v>
      </c>
      <c r="B1270" t="str">
        <v/>
      </c>
      <c r="C1270">
        <v>11520041340</v>
      </c>
      <c r="D1270" t="str">
        <v>PRINTING &amp; STATIONERY-F&amp;B</v>
      </c>
      <c r="E1270">
        <v>2500</v>
      </c>
      <c r="F1270">
        <v>-8600982.154</v>
      </c>
    </row>
    <row r="1271">
      <c r="A1271" t="str">
        <v>Bangalore</v>
      </c>
      <c r="B1271" t="str">
        <v/>
      </c>
      <c r="C1271">
        <v>11520041330</v>
      </c>
      <c r="D1271" t="str">
        <v>KITCHENWARE-F&amp;B</v>
      </c>
      <c r="E1271">
        <v>2500</v>
      </c>
      <c r="F1271">
        <v>-8600982.154</v>
      </c>
    </row>
    <row r="1272">
      <c r="A1272" t="str">
        <v>Bangalore</v>
      </c>
      <c r="B1272" t="str">
        <v/>
      </c>
      <c r="C1272">
        <v>11520041180</v>
      </c>
      <c r="D1272" t="str">
        <v>PACKING MATERIALS - F&amp;B</v>
      </c>
      <c r="E1272">
        <v>2500</v>
      </c>
      <c r="F1272">
        <v>-8600982.154</v>
      </c>
    </row>
    <row r="1273">
      <c r="A1273" t="str">
        <v>Bangalore</v>
      </c>
      <c r="B1273" t="str">
        <v/>
      </c>
      <c r="C1273">
        <v>11520041170</v>
      </c>
      <c r="D1273" t="str">
        <v>CONSUMABLE SUPPLY-F&amp;B</v>
      </c>
      <c r="E1273">
        <v>2500</v>
      </c>
      <c r="F1273">
        <v>-8600982.154</v>
      </c>
    </row>
    <row r="1274">
      <c r="A1274" t="str">
        <v>Bangalore</v>
      </c>
      <c r="B1274" t="str">
        <v/>
      </c>
      <c r="C1274">
        <v>11520041140</v>
      </c>
      <c r="D1274" t="str">
        <v>UNIFORM EXPENSES- F&amp;B</v>
      </c>
      <c r="E1274">
        <v>2500</v>
      </c>
      <c r="F1274">
        <v>-8600982.154</v>
      </c>
    </row>
    <row r="1275">
      <c r="A1275" t="str">
        <v>Bangalore</v>
      </c>
      <c r="B1275" t="str">
        <v/>
      </c>
      <c r="C1275">
        <v>11520041130</v>
      </c>
      <c r="D1275" t="str">
        <v>LINEN-F&amp;B</v>
      </c>
      <c r="E1275">
        <v>2500</v>
      </c>
      <c r="F1275">
        <v>-8600982.154</v>
      </c>
    </row>
    <row r="1276">
      <c r="A1276" t="str">
        <v>Bangalore</v>
      </c>
      <c r="B1276" t="str">
        <v/>
      </c>
      <c r="C1276">
        <v>11520041110</v>
      </c>
      <c r="D1276" t="str">
        <v>GUEST SUPPLIES-F&amp;B</v>
      </c>
      <c r="E1276">
        <v>2500</v>
      </c>
      <c r="F1276">
        <v>-8600982.154</v>
      </c>
    </row>
    <row r="1277">
      <c r="A1277" t="str">
        <v>Bangalore</v>
      </c>
      <c r="B1277" t="str">
        <v/>
      </c>
      <c r="C1277">
        <v>11520041100</v>
      </c>
      <c r="D1277" t="str">
        <v>CLEANING SUPPLIES-F&amp;B</v>
      </c>
      <c r="E1277">
        <v>2500</v>
      </c>
      <c r="F1277">
        <v>-8600982.154</v>
      </c>
    </row>
    <row r="1278">
      <c r="A1278" t="str">
        <v>Bangalore</v>
      </c>
      <c r="B1278" t="str">
        <v/>
      </c>
      <c r="C1278">
        <v>11520041040</v>
      </c>
      <c r="D1278" t="str">
        <v>TOBACCO COST</v>
      </c>
      <c r="E1278">
        <v>2500</v>
      </c>
      <c r="F1278">
        <v>-8600982.154</v>
      </c>
    </row>
    <row r="1279">
      <c r="A1279" t="str">
        <v>Bangalore</v>
      </c>
      <c r="B1279" t="str">
        <v/>
      </c>
      <c r="C1279">
        <v>11520041035</v>
      </c>
      <c r="D1279" t="str">
        <v>SPOILAGE - LIQUOR</v>
      </c>
      <c r="E1279">
        <v>2500</v>
      </c>
      <c r="F1279">
        <v>-8600982.154</v>
      </c>
    </row>
    <row r="1280">
      <c r="A1280" t="str">
        <v>Bangalore</v>
      </c>
      <c r="B1280" t="str">
        <v/>
      </c>
      <c r="C1280">
        <v>11520041032</v>
      </c>
      <c r="D1280" t="str">
        <v>ENTERTAINMENT-LIQ-F&amp;B</v>
      </c>
      <c r="E1280">
        <v>2500</v>
      </c>
      <c r="F1280">
        <v>-8600982.154</v>
      </c>
    </row>
    <row r="1281">
      <c r="A1281" t="str">
        <v>Bangalore</v>
      </c>
      <c r="B1281" t="str">
        <v/>
      </c>
      <c r="C1281">
        <v>11520041030</v>
      </c>
      <c r="D1281" t="str">
        <v>LIQUOR COST</v>
      </c>
      <c r="E1281">
        <v>2500</v>
      </c>
      <c r="F1281">
        <v>-8600982.154</v>
      </c>
    </row>
    <row r="1282">
      <c r="A1282" t="str">
        <v>Bangalore</v>
      </c>
      <c r="B1282" t="str">
        <v/>
      </c>
      <c r="C1282">
        <v>11520041025</v>
      </c>
      <c r="D1282" t="str">
        <v>SPOILAGE -SOFT BEVERGAE</v>
      </c>
      <c r="E1282">
        <v>2500</v>
      </c>
      <c r="F1282">
        <v>-8600982.154</v>
      </c>
    </row>
    <row r="1283">
      <c r="A1283" t="str">
        <v>Bangalore</v>
      </c>
      <c r="B1283" t="str">
        <v/>
      </c>
      <c r="C1283">
        <v>11520041022</v>
      </c>
      <c r="D1283" t="str">
        <v>ENTERTAINMENT-SOFT BEV-F&amp;B</v>
      </c>
      <c r="E1283">
        <v>2500</v>
      </c>
      <c r="F1283">
        <v>-8600982.154</v>
      </c>
    </row>
    <row r="1284">
      <c r="A1284" t="str">
        <v>Bangalore</v>
      </c>
      <c r="B1284" t="str">
        <v/>
      </c>
      <c r="C1284">
        <v>11520041020</v>
      </c>
      <c r="D1284" t="str">
        <v>SOFT BEVERAGE COST</v>
      </c>
      <c r="E1284">
        <v>2500</v>
      </c>
      <c r="F1284">
        <v>-8600982.154</v>
      </c>
    </row>
    <row r="1285">
      <c r="A1285" t="str">
        <v>Bangalore</v>
      </c>
      <c r="B1285" t="str">
        <v/>
      </c>
      <c r="C1285">
        <v>11520041014</v>
      </c>
      <c r="D1285" t="str">
        <v>SPOILAGE -FOOD</v>
      </c>
      <c r="E1285">
        <v>2500</v>
      </c>
      <c r="F1285">
        <v>-8600982.154</v>
      </c>
    </row>
    <row r="1286">
      <c r="A1286" t="str">
        <v>Bangalore</v>
      </c>
      <c r="B1286" t="str">
        <v/>
      </c>
      <c r="C1286">
        <v>11520041012</v>
      </c>
      <c r="D1286" t="str">
        <v>ENTERTAINMENT-FOOD-F&amp;B</v>
      </c>
      <c r="E1286">
        <v>2500</v>
      </c>
      <c r="F1286">
        <v>-8600982.154</v>
      </c>
    </row>
    <row r="1287">
      <c r="A1287" t="str">
        <v>Bangalore</v>
      </c>
      <c r="B1287" t="str">
        <v/>
      </c>
      <c r="C1287">
        <v>11520041011</v>
      </c>
      <c r="D1287" t="str">
        <v>EMP MEAL- BANQ</v>
      </c>
      <c r="E1287">
        <v>2500</v>
      </c>
      <c r="F1287">
        <v>-8600982.154</v>
      </c>
    </row>
    <row r="1288">
      <c r="A1288" t="str">
        <v>Bangalore</v>
      </c>
      <c r="B1288" t="str">
        <v/>
      </c>
      <c r="C1288">
        <v>11520041010</v>
      </c>
      <c r="D1288" t="str">
        <v>FOOD COST</v>
      </c>
      <c r="E1288">
        <v>2500</v>
      </c>
      <c r="F1288">
        <v>-8600982.154</v>
      </c>
    </row>
    <row r="1289">
      <c r="A1289" t="str">
        <v>Bangalore</v>
      </c>
      <c r="B1289" t="str">
        <v/>
      </c>
      <c r="C1289">
        <v>11520030165</v>
      </c>
      <c r="D1289" t="str">
        <v>FOOD/REV MEAL PLAN 24/7</v>
      </c>
      <c r="E1289">
        <v>2500</v>
      </c>
      <c r="F1289">
        <v>-8600982.154</v>
      </c>
    </row>
    <row r="1290">
      <c r="A1290" t="str">
        <v>Bangalore</v>
      </c>
      <c r="B1290" t="str">
        <v/>
      </c>
      <c r="C1290">
        <v>11520030160</v>
      </c>
      <c r="D1290" t="str">
        <v>SERVICE CHARGE- ROOMDINING</v>
      </c>
      <c r="E1290">
        <v>2500</v>
      </c>
      <c r="F1290">
        <v>-8600982.154</v>
      </c>
    </row>
    <row r="1291">
      <c r="A1291" t="str">
        <v>Bangalore</v>
      </c>
      <c r="B1291" t="str">
        <v/>
      </c>
      <c r="C1291">
        <v>11520030148</v>
      </c>
      <c r="D1291" t="str">
        <v>SERVICE CHARGE- SUTRA</v>
      </c>
      <c r="E1291">
        <v>2500</v>
      </c>
      <c r="F1291">
        <v>-8600982.154</v>
      </c>
    </row>
    <row r="1292">
      <c r="A1292" t="str">
        <v>Bangalore</v>
      </c>
      <c r="B1292" t="str">
        <v/>
      </c>
      <c r="C1292">
        <v>11520030144</v>
      </c>
      <c r="D1292" t="str">
        <v>SERVICE CHARGES  - BALUCHI</v>
      </c>
      <c r="E1292">
        <v>2500</v>
      </c>
      <c r="F1292">
        <v>-8600982.154</v>
      </c>
    </row>
    <row r="1293">
      <c r="A1293" t="str">
        <v>Bangalore</v>
      </c>
      <c r="B1293" t="str">
        <v/>
      </c>
      <c r="C1293">
        <v>11520030136</v>
      </c>
      <c r="D1293" t="str">
        <v>SERVICE CHARGES  - 24/7</v>
      </c>
      <c r="E1293">
        <v>2500</v>
      </c>
      <c r="F1293">
        <v>-8600982.154</v>
      </c>
    </row>
    <row r="1294">
      <c r="A1294" t="str">
        <v>Bangalore</v>
      </c>
      <c r="B1294" t="str">
        <v/>
      </c>
      <c r="C1294">
        <v>11520030135</v>
      </c>
      <c r="D1294" t="str">
        <v>TOBACCO REVENUE - KITTIKO</v>
      </c>
      <c r="E1294">
        <v>2500</v>
      </c>
      <c r="F1294">
        <v>-8600982.154</v>
      </c>
    </row>
    <row r="1295">
      <c r="A1295" t="str">
        <v>Bangalore</v>
      </c>
      <c r="B1295" t="str">
        <v/>
      </c>
      <c r="C1295">
        <v>11520030105</v>
      </c>
      <c r="D1295" t="str">
        <v>SERVICE CHARGES - BQT</v>
      </c>
      <c r="E1295">
        <v>2500</v>
      </c>
      <c r="F1295">
        <v>-8600982.154</v>
      </c>
    </row>
    <row r="1296">
      <c r="A1296" t="str">
        <v>Bangalore</v>
      </c>
      <c r="B1296" t="str">
        <v/>
      </c>
      <c r="C1296">
        <v>11520030104</v>
      </c>
      <c r="D1296" t="str">
        <v>F&amp;B MISCELLANEOUS REVENUE</v>
      </c>
      <c r="E1296">
        <v>2500</v>
      </c>
      <c r="F1296">
        <v>-8600982.154</v>
      </c>
    </row>
    <row r="1297">
      <c r="A1297" t="str">
        <v>Bangalore</v>
      </c>
      <c r="B1297" t="str">
        <v/>
      </c>
      <c r="C1297">
        <v>11520030083</v>
      </c>
      <c r="D1297" t="str">
        <v>ODC MISC REVENUE</v>
      </c>
      <c r="E1297">
        <v>2500</v>
      </c>
      <c r="F1297">
        <v>-8600982.154</v>
      </c>
    </row>
    <row r="1298">
      <c r="A1298" t="str">
        <v>Bangalore</v>
      </c>
      <c r="B1298" t="str">
        <v/>
      </c>
      <c r="C1298">
        <v>11520030080</v>
      </c>
      <c r="D1298" t="str">
        <v>F&amp;B RENTAL BANQUET EQUIPMENT</v>
      </c>
      <c r="E1298">
        <v>2500</v>
      </c>
      <c r="F1298">
        <v>-8600982.154</v>
      </c>
    </row>
    <row r="1299">
      <c r="A1299" t="str">
        <v>Bangalore</v>
      </c>
      <c r="B1299" t="str">
        <v/>
      </c>
      <c r="C1299">
        <v>11520030074</v>
      </c>
      <c r="D1299" t="str">
        <v>BEV REV LIQUOR KITTI KO</v>
      </c>
      <c r="E1299">
        <v>2500</v>
      </c>
      <c r="F1299">
        <v>-8600982.154</v>
      </c>
    </row>
    <row r="1300">
      <c r="A1300" t="str">
        <v>Bangalore</v>
      </c>
      <c r="B1300" t="str">
        <v/>
      </c>
      <c r="C1300">
        <v>11520030072</v>
      </c>
      <c r="D1300" t="str">
        <v>BEV REV-LIQUOR ROOM DINING</v>
      </c>
      <c r="E1300">
        <v>2500</v>
      </c>
      <c r="F1300">
        <v>-8600982.154</v>
      </c>
    </row>
    <row r="1301">
      <c r="A1301" t="str">
        <v>Bangalore</v>
      </c>
      <c r="B1301" t="str">
        <v/>
      </c>
      <c r="C1301">
        <v>11520030071</v>
      </c>
      <c r="D1301" t="str">
        <v>BEV REV-LIQUOR 24/7</v>
      </c>
      <c r="E1301">
        <v>2500</v>
      </c>
      <c r="F1301">
        <v>-8600982.154</v>
      </c>
    </row>
    <row r="1302">
      <c r="A1302" t="str">
        <v>Bangalore</v>
      </c>
      <c r="B1302" t="str">
        <v/>
      </c>
      <c r="C1302">
        <v>11520030069</v>
      </c>
      <c r="D1302" t="str">
        <v>BEV REV-LIQUOR OKO</v>
      </c>
      <c r="E1302">
        <v>2500</v>
      </c>
      <c r="F1302">
        <v>-8600982.154</v>
      </c>
    </row>
    <row r="1303">
      <c r="A1303" t="str">
        <v>Bangalore</v>
      </c>
      <c r="B1303" t="str">
        <v/>
      </c>
      <c r="C1303">
        <v>11520030067</v>
      </c>
      <c r="D1303" t="str">
        <v>BEV REV-LIQUOR SUTRA</v>
      </c>
      <c r="E1303">
        <v>2500</v>
      </c>
      <c r="F1303">
        <v>-8600982.154</v>
      </c>
    </row>
    <row r="1304">
      <c r="A1304" t="str">
        <v>Bangalore</v>
      </c>
      <c r="B1304" t="str">
        <v/>
      </c>
      <c r="C1304">
        <v>11520030062</v>
      </c>
      <c r="D1304" t="str">
        <v>BEV REV-LIQUOR BANQUETS</v>
      </c>
      <c r="E1304">
        <v>2500</v>
      </c>
      <c r="F1304">
        <v>-8600982.154</v>
      </c>
    </row>
    <row r="1305">
      <c r="A1305" t="str">
        <v>Bangalore</v>
      </c>
      <c r="B1305" t="str">
        <v/>
      </c>
      <c r="C1305">
        <v>11520030061</v>
      </c>
      <c r="D1305" t="str">
        <v>BEV REV-LIQUOR BALUCHI</v>
      </c>
      <c r="E1305">
        <v>2500</v>
      </c>
      <c r="F1305">
        <v>-8600982.154</v>
      </c>
    </row>
    <row r="1306">
      <c r="A1306" t="str">
        <v>Bangalore</v>
      </c>
      <c r="B1306" t="str">
        <v/>
      </c>
      <c r="C1306">
        <v>11520030054</v>
      </c>
      <c r="D1306" t="str">
        <v>BEV REV-S/DRINK KITTI KO</v>
      </c>
      <c r="E1306">
        <v>2500</v>
      </c>
      <c r="F1306">
        <v>-8600982.154</v>
      </c>
    </row>
    <row r="1307">
      <c r="A1307" t="str">
        <v>Bangalore</v>
      </c>
      <c r="B1307" t="str">
        <v/>
      </c>
      <c r="C1307">
        <v>11520030052</v>
      </c>
      <c r="D1307" t="str">
        <v>BEV REV-S/DRINK ROOM DINING</v>
      </c>
      <c r="E1307">
        <v>2500</v>
      </c>
      <c r="F1307">
        <v>-8600982.154</v>
      </c>
    </row>
    <row r="1308">
      <c r="A1308" t="str">
        <v>Bangalore</v>
      </c>
      <c r="B1308" t="str">
        <v/>
      </c>
      <c r="C1308">
        <v>11520030051</v>
      </c>
      <c r="D1308" t="str">
        <v>BEV REV-S/DRINK 24/7</v>
      </c>
      <c r="E1308">
        <v>2500</v>
      </c>
      <c r="F1308">
        <v>-8600982.154</v>
      </c>
    </row>
    <row r="1309">
      <c r="A1309" t="str">
        <v>Bangalore</v>
      </c>
      <c r="B1309" t="str">
        <v/>
      </c>
      <c r="C1309">
        <v>11520030050</v>
      </c>
      <c r="D1309" t="str">
        <v>TOBACCO REVENUE - SUTRA</v>
      </c>
      <c r="E1309">
        <v>2500</v>
      </c>
      <c r="F1309">
        <v>-8600982.154</v>
      </c>
    </row>
    <row r="1310">
      <c r="A1310" t="str">
        <v>Bangalore</v>
      </c>
      <c r="B1310" t="str">
        <v/>
      </c>
      <c r="C1310">
        <v>11520030049</v>
      </c>
      <c r="D1310" t="str">
        <v>BEV REV-S/DRINK OKO</v>
      </c>
      <c r="E1310">
        <v>2500</v>
      </c>
      <c r="F1310">
        <v>-8600982.154</v>
      </c>
    </row>
    <row r="1311">
      <c r="A1311" t="str">
        <v>Bangalore</v>
      </c>
      <c r="B1311" t="str">
        <v/>
      </c>
      <c r="C1311">
        <v>11520030047</v>
      </c>
      <c r="D1311" t="str">
        <v>BEV REV-S/DRINK SUTRA</v>
      </c>
      <c r="E1311">
        <v>2500</v>
      </c>
      <c r="F1311">
        <v>-8600982.154</v>
      </c>
    </row>
    <row r="1312">
      <c r="A1312" t="str">
        <v>Bangalore</v>
      </c>
      <c r="B1312" t="str">
        <v/>
      </c>
      <c r="C1312">
        <v>11520030043</v>
      </c>
      <c r="D1312" t="str">
        <v>BEV REV-S/DRINK BALUCHI</v>
      </c>
      <c r="E1312">
        <v>2500</v>
      </c>
      <c r="F1312">
        <v>-8600982.154</v>
      </c>
    </row>
    <row r="1313">
      <c r="A1313" t="str">
        <v>Bangalore</v>
      </c>
      <c r="B1313" t="str">
        <v/>
      </c>
      <c r="C1313">
        <v>11520030042</v>
      </c>
      <c r="D1313" t="str">
        <v>BEV REV- S/DRINK BANQUETS</v>
      </c>
      <c r="E1313">
        <v>2500</v>
      </c>
      <c r="F1313">
        <v>-8600982.154</v>
      </c>
    </row>
    <row r="1314">
      <c r="A1314" t="str">
        <v>Bangalore</v>
      </c>
      <c r="B1314" t="str">
        <v/>
      </c>
      <c r="C1314">
        <v>11520030034</v>
      </c>
      <c r="D1314" t="str">
        <v>FOOD/REV - KITTI KO</v>
      </c>
      <c r="E1314">
        <v>2500</v>
      </c>
      <c r="F1314">
        <v>-8600982.154</v>
      </c>
    </row>
    <row r="1315">
      <c r="A1315" t="str">
        <v>Bangalore</v>
      </c>
      <c r="B1315" t="str">
        <v/>
      </c>
      <c r="C1315">
        <v>11520030033</v>
      </c>
      <c r="D1315" t="str">
        <v>FOOD/REV ODC</v>
      </c>
      <c r="E1315">
        <v>2500</v>
      </c>
      <c r="F1315">
        <v>-8600982.154</v>
      </c>
    </row>
    <row r="1316">
      <c r="A1316" t="str">
        <v>Bangalore</v>
      </c>
      <c r="B1316" t="str">
        <v/>
      </c>
      <c r="C1316">
        <v>11520030032</v>
      </c>
      <c r="D1316" t="str">
        <v>FOOD/REV - ROOM DINING</v>
      </c>
      <c r="E1316">
        <v>2500</v>
      </c>
      <c r="F1316">
        <v>-8600982.154</v>
      </c>
    </row>
    <row r="1317">
      <c r="A1317" t="str">
        <v>Bangalore</v>
      </c>
      <c r="B1317" t="str">
        <v/>
      </c>
      <c r="C1317">
        <v>11520030031</v>
      </c>
      <c r="D1317" t="str">
        <v>FOOD/REV 24/7</v>
      </c>
      <c r="E1317">
        <v>2500</v>
      </c>
      <c r="F1317">
        <v>-8600982.154</v>
      </c>
    </row>
    <row r="1318">
      <c r="A1318" t="str">
        <v>Bangalore</v>
      </c>
      <c r="B1318" t="str">
        <v/>
      </c>
      <c r="C1318">
        <v>11520030030</v>
      </c>
      <c r="D1318" t="str">
        <v>FOOD/REV PASTRY SHOP</v>
      </c>
      <c r="E1318">
        <v>2500</v>
      </c>
      <c r="F1318">
        <v>-8600982.154</v>
      </c>
    </row>
    <row r="1319">
      <c r="A1319" t="str">
        <v>Bangalore</v>
      </c>
      <c r="B1319" t="str">
        <v/>
      </c>
      <c r="C1319">
        <v>11520030029</v>
      </c>
      <c r="D1319" t="str">
        <v>FOOD/REV  - OKO</v>
      </c>
      <c r="E1319">
        <v>2500</v>
      </c>
      <c r="F1319">
        <v>-8600982.154</v>
      </c>
    </row>
    <row r="1320">
      <c r="A1320" t="str">
        <v>Bangalore</v>
      </c>
      <c r="B1320" t="str">
        <v/>
      </c>
      <c r="C1320">
        <v>11520030027</v>
      </c>
      <c r="D1320" t="str">
        <v>FOOD/REV - SUTRA</v>
      </c>
      <c r="E1320">
        <v>2500</v>
      </c>
      <c r="F1320">
        <v>-8600982.154</v>
      </c>
    </row>
    <row r="1321">
      <c r="A1321" t="str">
        <v>Bangalore</v>
      </c>
      <c r="B1321" t="str">
        <v/>
      </c>
      <c r="C1321">
        <v>11520030023</v>
      </c>
      <c r="D1321" t="str">
        <v>FOOD/REV BALUCHI</v>
      </c>
      <c r="E1321">
        <v>2500</v>
      </c>
      <c r="F1321">
        <v>-8600982.154</v>
      </c>
    </row>
    <row r="1322">
      <c r="A1322" t="str">
        <v>Bangalore</v>
      </c>
      <c r="B1322" t="str">
        <v/>
      </c>
      <c r="C1322">
        <v>11520030022</v>
      </c>
      <c r="D1322" t="str">
        <v>FOOD/REV BANQUETS</v>
      </c>
      <c r="E1322">
        <v>2500</v>
      </c>
      <c r="F1322">
        <v>-8600982.154</v>
      </c>
    </row>
    <row r="1323">
      <c r="A1323" t="str">
        <v>Bangalore</v>
      </c>
      <c r="B1323" t="str">
        <v/>
      </c>
      <c r="C1323">
        <v>11520030021</v>
      </c>
      <c r="D1323" t="str">
        <v>TOBACCO REVENUE - ROOM SERVICE</v>
      </c>
      <c r="E1323">
        <v>2500</v>
      </c>
      <c r="F1323">
        <v>-8600982.154</v>
      </c>
    </row>
    <row r="1324">
      <c r="A1324" t="str">
        <v>Bangalore</v>
      </c>
      <c r="B1324" t="str">
        <v/>
      </c>
      <c r="C1324">
        <v>11510343801</v>
      </c>
      <c r="D1324" t="str">
        <v>LOCAL CONVEYANCE-SECURITY</v>
      </c>
      <c r="E1324">
        <v>2500</v>
      </c>
      <c r="F1324">
        <v>-8600982.154</v>
      </c>
    </row>
    <row r="1325">
      <c r="A1325" t="str">
        <v>Bangalore</v>
      </c>
      <c r="B1325" t="str">
        <v/>
      </c>
      <c r="C1325">
        <v>11510343696</v>
      </c>
      <c r="D1325" t="str">
        <v>SECURITY SERVICES-SECURITY</v>
      </c>
      <c r="E1325">
        <v>2500</v>
      </c>
      <c r="F1325">
        <v>-8600982.154</v>
      </c>
    </row>
    <row r="1326">
      <c r="A1326" t="str">
        <v>Bangalore</v>
      </c>
      <c r="B1326" t="str">
        <v/>
      </c>
      <c r="C1326">
        <v>11510343610</v>
      </c>
      <c r="D1326" t="str">
        <v>PRINTING &amp; STATIONARY-SECURITY</v>
      </c>
      <c r="E1326">
        <v>2500</v>
      </c>
      <c r="F1326">
        <v>-8600982.154</v>
      </c>
    </row>
    <row r="1327">
      <c r="A1327" t="str">
        <v>Bangalore</v>
      </c>
      <c r="B1327" t="str">
        <v/>
      </c>
      <c r="C1327">
        <v>11510343600</v>
      </c>
      <c r="D1327" t="str">
        <v>TELEPHONE EXPENSE-SECURITY</v>
      </c>
      <c r="E1327">
        <v>2500</v>
      </c>
      <c r="F1327">
        <v>-8600982.154</v>
      </c>
    </row>
    <row r="1328">
      <c r="A1328" t="str">
        <v>Bangalore</v>
      </c>
      <c r="B1328" t="str">
        <v/>
      </c>
      <c r="C1328">
        <v>11510342205</v>
      </c>
      <c r="D1328" t="str">
        <v>STAFF WELFARE-SECURITY</v>
      </c>
      <c r="E1328">
        <v>2500</v>
      </c>
      <c r="F1328">
        <v>-8600982.154</v>
      </c>
    </row>
    <row r="1329">
      <c r="A1329" t="str">
        <v>Bangalore</v>
      </c>
      <c r="B1329" t="str">
        <v/>
      </c>
      <c r="C1329">
        <v>11510342204</v>
      </c>
      <c r="D1329" t="str">
        <v>NOTICE PAY-SECURITY</v>
      </c>
      <c r="E1329">
        <v>2500</v>
      </c>
      <c r="F1329">
        <v>-8600982.154</v>
      </c>
    </row>
    <row r="1330">
      <c r="A1330" t="str">
        <v>Bangalore</v>
      </c>
      <c r="B1330" t="str">
        <v/>
      </c>
      <c r="C1330">
        <v>11510342203</v>
      </c>
      <c r="D1330" t="str">
        <v>GRATUITY-SECURITY</v>
      </c>
      <c r="E1330">
        <v>2500</v>
      </c>
      <c r="F1330">
        <v>-8600982.154</v>
      </c>
    </row>
    <row r="1331">
      <c r="A1331" t="str">
        <v>Bangalore</v>
      </c>
      <c r="B1331" t="str">
        <v/>
      </c>
      <c r="C1331">
        <v>11510342105</v>
      </c>
      <c r="D1331" t="str">
        <v>ADMN. CHARGES PF-SECURITY</v>
      </c>
      <c r="E1331">
        <v>2500</v>
      </c>
      <c r="F1331">
        <v>-8600982.154</v>
      </c>
    </row>
    <row r="1332">
      <c r="A1332" t="str">
        <v>Bangalore</v>
      </c>
      <c r="B1332" t="str">
        <v/>
      </c>
      <c r="C1332">
        <v>11510342104</v>
      </c>
      <c r="D1332" t="str">
        <v>CO'S CONT TO EDLI-SECURITY</v>
      </c>
      <c r="E1332">
        <v>2500</v>
      </c>
      <c r="F1332">
        <v>-8600982.154</v>
      </c>
    </row>
    <row r="1333">
      <c r="A1333" t="str">
        <v>Bangalore</v>
      </c>
      <c r="B1333" t="str">
        <v/>
      </c>
      <c r="C1333">
        <v>11510342103</v>
      </c>
      <c r="D1333" t="str">
        <v>CO'S CONT TO ESI-SECURITY</v>
      </c>
      <c r="E1333">
        <v>2500</v>
      </c>
      <c r="F1333">
        <v>-8600982.154</v>
      </c>
    </row>
    <row r="1334">
      <c r="A1334" t="str">
        <v>Bangalore</v>
      </c>
      <c r="B1334" t="str">
        <v/>
      </c>
      <c r="C1334">
        <v>11510342102</v>
      </c>
      <c r="D1334" t="str">
        <v>CO'S CONT TO EPS-SECURITY</v>
      </c>
      <c r="E1334">
        <v>2500</v>
      </c>
      <c r="F1334">
        <v>-8600982.154</v>
      </c>
    </row>
    <row r="1335">
      <c r="A1335" t="str">
        <v>Bangalore</v>
      </c>
      <c r="B1335" t="str">
        <v/>
      </c>
      <c r="C1335">
        <v>11510342101</v>
      </c>
      <c r="D1335" t="str">
        <v>CO'S CONT TO EPF- SECURITY</v>
      </c>
      <c r="E1335">
        <v>2500</v>
      </c>
      <c r="F1335">
        <v>-8600982.154</v>
      </c>
    </row>
    <row r="1336">
      <c r="A1336" t="str">
        <v>Bangalore</v>
      </c>
      <c r="B1336" t="str">
        <v/>
      </c>
      <c r="C1336">
        <v>11510342005</v>
      </c>
      <c r="D1336" t="str">
        <v>LEAVE ENCASHMENT-SECURITY</v>
      </c>
      <c r="E1336">
        <v>2500</v>
      </c>
      <c r="F1336">
        <v>-8600982.154</v>
      </c>
    </row>
    <row r="1337">
      <c r="A1337" t="str">
        <v>Bangalore</v>
      </c>
      <c r="B1337" t="str">
        <v/>
      </c>
      <c r="C1337">
        <v>11510342002</v>
      </c>
      <c r="D1337" t="str">
        <v>BONUS-SECURITY</v>
      </c>
      <c r="E1337">
        <v>2500</v>
      </c>
      <c r="F1337">
        <v>-8600982.154</v>
      </c>
    </row>
    <row r="1338">
      <c r="A1338" t="str">
        <v>Bangalore</v>
      </c>
      <c r="B1338" t="str">
        <v/>
      </c>
      <c r="C1338">
        <v>11510342001</v>
      </c>
      <c r="D1338" t="str">
        <v>SALARY- SECURITY</v>
      </c>
      <c r="E1338">
        <v>2500</v>
      </c>
      <c r="F1338">
        <v>-8600982.154</v>
      </c>
    </row>
    <row r="1339">
      <c r="A1339" t="str">
        <v>Bangalore</v>
      </c>
      <c r="B1339" t="str">
        <v/>
      </c>
      <c r="C1339">
        <v>11510341140</v>
      </c>
      <c r="D1339" t="str">
        <v>UNIFORM EXP -SECURITY</v>
      </c>
      <c r="E1339">
        <v>2500</v>
      </c>
      <c r="F1339">
        <v>-8600982.154</v>
      </c>
    </row>
    <row r="1340">
      <c r="A1340" t="str">
        <v>Bangalore</v>
      </c>
      <c r="B1340" t="str">
        <v/>
      </c>
      <c r="C1340">
        <v>11510341032</v>
      </c>
      <c r="D1340" t="str">
        <v>ENTERTAINMENT-LIQ-SECURITY</v>
      </c>
      <c r="E1340">
        <v>2500</v>
      </c>
      <c r="F1340">
        <v>-8600982.154</v>
      </c>
    </row>
    <row r="1341">
      <c r="A1341" t="str">
        <v>Bangalore</v>
      </c>
      <c r="B1341" t="str">
        <v/>
      </c>
      <c r="C1341">
        <v>11510341022</v>
      </c>
      <c r="D1341" t="str">
        <v>ENTERTAINMENT-SOFT BEV-SECURIT</v>
      </c>
      <c r="E1341">
        <v>2500</v>
      </c>
      <c r="F1341">
        <v>-8600982.154</v>
      </c>
    </row>
    <row r="1342">
      <c r="A1342" t="str">
        <v>Bangalore</v>
      </c>
      <c r="B1342" t="str">
        <v/>
      </c>
      <c r="C1342">
        <v>11510341020</v>
      </c>
      <c r="D1342" t="str">
        <v>ENTERTAINMENT-FOOD-SECURITY</v>
      </c>
      <c r="E1342">
        <v>2500</v>
      </c>
      <c r="F1342">
        <v>-8600982.154</v>
      </c>
    </row>
    <row r="1343">
      <c r="A1343" t="str">
        <v>Bangalore</v>
      </c>
      <c r="B1343" t="str">
        <v/>
      </c>
      <c r="C1343">
        <v>11510341011</v>
      </c>
      <c r="D1343" t="str">
        <v>EMP MEAL- SECURITY</v>
      </c>
      <c r="E1343">
        <v>2500</v>
      </c>
      <c r="F1343">
        <v>-8600982.154</v>
      </c>
    </row>
    <row r="1344">
      <c r="A1344" t="str">
        <v>Bangalore</v>
      </c>
      <c r="B1344" t="str">
        <v/>
      </c>
      <c r="C1344">
        <v>11510243802</v>
      </c>
      <c r="D1344" t="str">
        <v>TRAVELLING EXP -HK</v>
      </c>
      <c r="E1344">
        <v>2500</v>
      </c>
      <c r="F1344">
        <v>-8600982.154</v>
      </c>
    </row>
    <row r="1345">
      <c r="A1345" t="str">
        <v>Bangalore</v>
      </c>
      <c r="B1345" t="str">
        <v/>
      </c>
      <c r="C1345">
        <v>11510243699</v>
      </c>
      <c r="D1345" t="str">
        <v>CONTRACT  OUTSOURCE-HK</v>
      </c>
      <c r="E1345">
        <v>2500</v>
      </c>
      <c r="F1345">
        <v>-8600982.154</v>
      </c>
    </row>
    <row r="1346">
      <c r="A1346" t="str">
        <v>Bangalore</v>
      </c>
      <c r="B1346" t="str">
        <v/>
      </c>
      <c r="C1346">
        <v>11510243698</v>
      </c>
      <c r="D1346" t="str">
        <v>CONTRACT CLEANING-HK</v>
      </c>
      <c r="E1346">
        <v>2500</v>
      </c>
      <c r="F1346">
        <v>-8600982.154</v>
      </c>
    </row>
    <row r="1347">
      <c r="A1347" t="str">
        <v>Bangalore</v>
      </c>
      <c r="B1347" t="str">
        <v/>
      </c>
      <c r="C1347">
        <v>11510243691</v>
      </c>
      <c r="D1347" t="str">
        <v>EXTERMIN/DISINFECT-HK</v>
      </c>
      <c r="E1347">
        <v>2500</v>
      </c>
      <c r="F1347">
        <v>-8600982.154</v>
      </c>
    </row>
    <row r="1348">
      <c r="A1348" t="str">
        <v>Bangalore</v>
      </c>
      <c r="B1348" t="str">
        <v/>
      </c>
      <c r="C1348">
        <v>11510243610</v>
      </c>
      <c r="D1348" t="str">
        <v>PRINTING &amp; STATIONARY-HK</v>
      </c>
      <c r="E1348">
        <v>2500</v>
      </c>
      <c r="F1348">
        <v>-8600982.154</v>
      </c>
    </row>
    <row r="1349">
      <c r="A1349" t="str">
        <v>Bangalore</v>
      </c>
      <c r="B1349" t="str">
        <v/>
      </c>
      <c r="C1349">
        <v>11510243600</v>
      </c>
      <c r="D1349" t="str">
        <v>TELEPHONE EXPENSE-HK</v>
      </c>
      <c r="E1349">
        <v>2500</v>
      </c>
      <c r="F1349">
        <v>-8600982.154</v>
      </c>
    </row>
    <row r="1350">
      <c r="A1350" t="str">
        <v>Bangalore</v>
      </c>
      <c r="B1350" t="str">
        <v/>
      </c>
      <c r="C1350">
        <v>11510243102</v>
      </c>
      <c r="D1350" t="str">
        <v>HORTICULTURE-HK</v>
      </c>
      <c r="E1350">
        <v>2500</v>
      </c>
      <c r="F1350">
        <v>-8600982.154</v>
      </c>
    </row>
    <row r="1351">
      <c r="A1351" t="str">
        <v>Bangalore</v>
      </c>
      <c r="B1351" t="str">
        <v/>
      </c>
      <c r="C1351">
        <v>11510242204</v>
      </c>
      <c r="D1351" t="str">
        <v>NOTICE PAY-HK</v>
      </c>
      <c r="E1351">
        <v>2500</v>
      </c>
      <c r="F1351">
        <v>-8600982.154</v>
      </c>
    </row>
    <row r="1352">
      <c r="A1352" t="str">
        <v>Bangalore</v>
      </c>
      <c r="B1352" t="str">
        <v/>
      </c>
      <c r="C1352">
        <v>11510242203</v>
      </c>
      <c r="D1352" t="str">
        <v>GRATUITY-HK</v>
      </c>
      <c r="E1352">
        <v>2500</v>
      </c>
      <c r="F1352">
        <v>-8600982.154</v>
      </c>
    </row>
    <row r="1353">
      <c r="A1353" t="str">
        <v>Bangalore</v>
      </c>
      <c r="B1353" t="str">
        <v/>
      </c>
      <c r="C1353">
        <v>11510242105</v>
      </c>
      <c r="D1353" t="str">
        <v>ADMN.CHARGES PF-HK</v>
      </c>
      <c r="E1353">
        <v>2500</v>
      </c>
      <c r="F1353">
        <v>-8600982.154</v>
      </c>
    </row>
    <row r="1354">
      <c r="A1354" t="str">
        <v>Bangalore</v>
      </c>
      <c r="B1354" t="str">
        <v/>
      </c>
      <c r="C1354">
        <v>11510242104</v>
      </c>
      <c r="D1354" t="str">
        <v>CO'S CONT TO EDLI-HK</v>
      </c>
      <c r="E1354">
        <v>2500</v>
      </c>
      <c r="F1354">
        <v>-8600982.154</v>
      </c>
    </row>
    <row r="1355">
      <c r="A1355" t="str">
        <v>Bangalore</v>
      </c>
      <c r="B1355" t="str">
        <v/>
      </c>
      <c r="C1355">
        <v>11510242103</v>
      </c>
      <c r="D1355" t="str">
        <v>CO'S CONT TO ESI-HK</v>
      </c>
      <c r="E1355">
        <v>2500</v>
      </c>
      <c r="F1355">
        <v>-8600982.154</v>
      </c>
    </row>
    <row r="1356">
      <c r="A1356" t="str">
        <v>Bangalore</v>
      </c>
      <c r="B1356" t="str">
        <v/>
      </c>
      <c r="C1356">
        <v>11510242102</v>
      </c>
      <c r="D1356" t="str">
        <v>CO'S CONT TO EPS- HK</v>
      </c>
      <c r="E1356">
        <v>2500</v>
      </c>
      <c r="F1356">
        <v>-8600982.154</v>
      </c>
    </row>
    <row r="1357">
      <c r="A1357" t="str">
        <v>Bangalore</v>
      </c>
      <c r="B1357" t="str">
        <v/>
      </c>
      <c r="C1357">
        <v>11510242101</v>
      </c>
      <c r="D1357" t="str">
        <v>CO'S CONT TO EPF- HK</v>
      </c>
      <c r="E1357">
        <v>2500</v>
      </c>
      <c r="F1357">
        <v>-8600982.154</v>
      </c>
    </row>
    <row r="1358">
      <c r="A1358" t="str">
        <v>Bangalore</v>
      </c>
      <c r="B1358" t="str">
        <v/>
      </c>
      <c r="C1358">
        <v>11510242005</v>
      </c>
      <c r="D1358" t="str">
        <v>LEAVE ENCASHMENT-HK</v>
      </c>
      <c r="E1358">
        <v>2500</v>
      </c>
      <c r="F1358">
        <v>-8600982.154</v>
      </c>
    </row>
    <row r="1359">
      <c r="A1359" t="str">
        <v>Bangalore</v>
      </c>
      <c r="B1359" t="str">
        <v/>
      </c>
      <c r="C1359">
        <v>11510242002</v>
      </c>
      <c r="D1359" t="str">
        <v>BONUS-HK</v>
      </c>
      <c r="E1359">
        <v>2500</v>
      </c>
      <c r="F1359">
        <v>-8600982.154</v>
      </c>
    </row>
    <row r="1360">
      <c r="A1360" t="str">
        <v>Bangalore</v>
      </c>
      <c r="B1360" t="str">
        <v/>
      </c>
      <c r="C1360">
        <v>11510242001</v>
      </c>
      <c r="D1360" t="str">
        <v>SALARY- HK</v>
      </c>
      <c r="E1360">
        <v>2500</v>
      </c>
      <c r="F1360">
        <v>-8600982.154</v>
      </c>
    </row>
    <row r="1361">
      <c r="A1361" t="str">
        <v>Bangalore</v>
      </c>
      <c r="B1361" t="str">
        <v/>
      </c>
      <c r="C1361">
        <v>11510241180</v>
      </c>
      <c r="D1361" t="str">
        <v>PACKING MATERIAL-HK</v>
      </c>
      <c r="E1361">
        <v>2500</v>
      </c>
      <c r="F1361">
        <v>-8600982.154</v>
      </c>
    </row>
    <row r="1362">
      <c r="A1362" t="str">
        <v>Bangalore</v>
      </c>
      <c r="B1362" t="str">
        <v/>
      </c>
      <c r="C1362">
        <v>11510241140</v>
      </c>
      <c r="D1362" t="str">
        <v>UNIFORM EXP -HK</v>
      </c>
      <c r="E1362">
        <v>2500</v>
      </c>
      <c r="F1362">
        <v>-8600982.154</v>
      </c>
    </row>
    <row r="1363">
      <c r="A1363" t="str">
        <v>Bangalore</v>
      </c>
      <c r="B1363" t="str">
        <v/>
      </c>
      <c r="C1363">
        <v>11510241120</v>
      </c>
      <c r="D1363" t="str">
        <v>CONS LINEN-ROOMS</v>
      </c>
      <c r="E1363">
        <v>2500</v>
      </c>
      <c r="F1363">
        <v>-8600982.154</v>
      </c>
    </row>
    <row r="1364">
      <c r="A1364" t="str">
        <v>Bangalore</v>
      </c>
      <c r="B1364" t="str">
        <v/>
      </c>
      <c r="C1364">
        <v>11510241110</v>
      </c>
      <c r="D1364" t="str">
        <v>GUEST SUPPLIES-HK</v>
      </c>
      <c r="E1364">
        <v>2500</v>
      </c>
      <c r="F1364">
        <v>-8600982.154</v>
      </c>
    </row>
    <row r="1365">
      <c r="A1365" t="str">
        <v>Bangalore</v>
      </c>
      <c r="B1365" t="str">
        <v/>
      </c>
      <c r="C1365">
        <v>11510241100</v>
      </c>
      <c r="D1365" t="str">
        <v>CLEANING SUPPLIES-HK</v>
      </c>
      <c r="E1365">
        <v>2500</v>
      </c>
      <c r="F1365">
        <v>-8600982.154</v>
      </c>
    </row>
    <row r="1366">
      <c r="A1366" t="str">
        <v>Bangalore</v>
      </c>
      <c r="B1366" t="str">
        <v/>
      </c>
      <c r="C1366">
        <v>11510241011</v>
      </c>
      <c r="D1366" t="str">
        <v>EMP MEAL- HK</v>
      </c>
      <c r="E1366">
        <v>2500</v>
      </c>
      <c r="F1366">
        <v>-8600982.154</v>
      </c>
    </row>
    <row r="1367">
      <c r="A1367" t="str">
        <v>Bangalore</v>
      </c>
      <c r="B1367" t="str">
        <v/>
      </c>
      <c r="C1367">
        <v>11510148011</v>
      </c>
      <c r="D1367" t="str">
        <v>ALLOWANCE ROOMS-FO</v>
      </c>
      <c r="E1367">
        <v>2500</v>
      </c>
      <c r="F1367">
        <v>-8600982.154</v>
      </c>
    </row>
    <row r="1368">
      <c r="A1368" t="str">
        <v>Bangalore</v>
      </c>
      <c r="B1368" t="str">
        <v/>
      </c>
      <c r="C1368">
        <v>11510143805</v>
      </c>
      <c r="D1368" t="str">
        <v>VEHICLE HIRE CHARGES-FO</v>
      </c>
      <c r="E1368">
        <v>2500</v>
      </c>
      <c r="F1368">
        <v>-8600982.154</v>
      </c>
    </row>
    <row r="1369">
      <c r="A1369" t="str">
        <v>Bangalore</v>
      </c>
      <c r="B1369" t="str">
        <v/>
      </c>
      <c r="C1369">
        <v>11510143802</v>
      </c>
      <c r="D1369" t="str">
        <v>TRAVELLING EXP -FO</v>
      </c>
      <c r="E1369">
        <v>2500</v>
      </c>
      <c r="F1369">
        <v>-8600982.154</v>
      </c>
    </row>
    <row r="1370">
      <c r="A1370" t="str">
        <v>Bangalore</v>
      </c>
      <c r="B1370" t="str">
        <v/>
      </c>
      <c r="C1370">
        <v>11510143801</v>
      </c>
      <c r="D1370" t="str">
        <v>LOCAL CONVEYANCE-FO</v>
      </c>
      <c r="E1370">
        <v>2500</v>
      </c>
      <c r="F1370">
        <v>-8600982.154</v>
      </c>
    </row>
    <row r="1371">
      <c r="A1371" t="str">
        <v>Bangalore</v>
      </c>
      <c r="B1371" t="str">
        <v/>
      </c>
      <c r="C1371">
        <v>11510143697</v>
      </c>
      <c r="D1371" t="str">
        <v>MISCELLANEOUS EXPENSES-FO</v>
      </c>
      <c r="E1371">
        <v>2500</v>
      </c>
      <c r="F1371">
        <v>-8600982.154</v>
      </c>
    </row>
    <row r="1372">
      <c r="A1372" t="str">
        <v>Bangalore</v>
      </c>
      <c r="B1372" t="str">
        <v/>
      </c>
      <c r="C1372">
        <v>11510143650</v>
      </c>
      <c r="D1372" t="str">
        <v>NEWSPAPER,BOOKS &amp;PERIODICAL-FO</v>
      </c>
      <c r="E1372">
        <v>2500</v>
      </c>
      <c r="F1372">
        <v>-8600982.154</v>
      </c>
    </row>
    <row r="1373">
      <c r="A1373" t="str">
        <v>Bangalore</v>
      </c>
      <c r="B1373" t="str">
        <v/>
      </c>
      <c r="C1373">
        <v>11510143632</v>
      </c>
      <c r="D1373" t="str">
        <v>COMM T/AGENTS-LOCAL</v>
      </c>
      <c r="E1373">
        <v>2500</v>
      </c>
      <c r="F1373">
        <v>-8600982.154</v>
      </c>
    </row>
    <row r="1374">
      <c r="A1374" t="str">
        <v>Bangalore</v>
      </c>
      <c r="B1374" t="str">
        <v/>
      </c>
      <c r="C1374">
        <v>11510143631</v>
      </c>
      <c r="D1374" t="str">
        <v>COMM T/AGENTS-FOREIGN</v>
      </c>
      <c r="E1374">
        <v>2500</v>
      </c>
      <c r="F1374">
        <v>-8600982.154</v>
      </c>
    </row>
    <row r="1375">
      <c r="A1375" t="str">
        <v>Bangalore</v>
      </c>
      <c r="B1375" t="str">
        <v/>
      </c>
      <c r="C1375">
        <v>11510143630</v>
      </c>
      <c r="D1375" t="str">
        <v>RESERVATION EXPENSES-FO</v>
      </c>
      <c r="E1375">
        <v>2500</v>
      </c>
      <c r="F1375">
        <v>-8600982.154</v>
      </c>
    </row>
    <row r="1376">
      <c r="A1376" t="str">
        <v>Bangalore</v>
      </c>
      <c r="B1376" t="str">
        <v/>
      </c>
      <c r="C1376">
        <v>11510143610</v>
      </c>
      <c r="D1376" t="str">
        <v>PRINTING &amp; STATIONARY-FO</v>
      </c>
      <c r="E1376">
        <v>2500</v>
      </c>
      <c r="F1376">
        <v>-8600982.154</v>
      </c>
    </row>
    <row r="1377">
      <c r="A1377" t="str">
        <v>Bangalore</v>
      </c>
      <c r="B1377" t="str">
        <v/>
      </c>
      <c r="C1377">
        <v>11510143601</v>
      </c>
      <c r="D1377" t="str">
        <v>COURIER EXPENSES-FO</v>
      </c>
      <c r="E1377">
        <v>2500</v>
      </c>
      <c r="F1377">
        <v>-8600982.154</v>
      </c>
    </row>
    <row r="1378">
      <c r="A1378" t="str">
        <v>Bangalore</v>
      </c>
      <c r="B1378" t="str">
        <v/>
      </c>
      <c r="C1378">
        <v>11510143600</v>
      </c>
      <c r="D1378" t="str">
        <v>TELEPHONE EXPENSE-FO</v>
      </c>
      <c r="E1378">
        <v>2500</v>
      </c>
      <c r="F1378">
        <v>-8600982.154</v>
      </c>
    </row>
    <row r="1379">
      <c r="A1379" t="str">
        <v>Bangalore</v>
      </c>
      <c r="B1379" t="str">
        <v/>
      </c>
      <c r="C1379">
        <v>11510143107</v>
      </c>
      <c r="D1379" t="str">
        <v>EQUIPMENT RENTAL FO</v>
      </c>
      <c r="E1379">
        <v>2500</v>
      </c>
      <c r="F1379">
        <v>-8600982.154</v>
      </c>
    </row>
    <row r="1380">
      <c r="A1380" t="str">
        <v>Bangalore</v>
      </c>
      <c r="B1380" t="str">
        <v/>
      </c>
      <c r="C1380">
        <v>11510143106</v>
      </c>
      <c r="D1380" t="str">
        <v>MUSIC EXPENSE-FO</v>
      </c>
      <c r="E1380">
        <v>2500</v>
      </c>
      <c r="F1380">
        <v>-8600982.154</v>
      </c>
    </row>
    <row r="1381">
      <c r="A1381" t="str">
        <v>Bangalore</v>
      </c>
      <c r="B1381" t="str">
        <v/>
      </c>
      <c r="C1381">
        <v>11510143103</v>
      </c>
      <c r="D1381" t="str">
        <v>FLOWER &amp; DECORATION-FO</v>
      </c>
      <c r="E1381">
        <v>2500</v>
      </c>
      <c r="F1381">
        <v>-8600982.154</v>
      </c>
    </row>
    <row r="1382">
      <c r="A1382" t="str">
        <v>Bangalore</v>
      </c>
      <c r="B1382" t="str">
        <v/>
      </c>
      <c r="C1382">
        <v>11510142105</v>
      </c>
      <c r="D1382" t="str">
        <v>ADMN.CHARGES PF-FO</v>
      </c>
      <c r="E1382">
        <v>2500</v>
      </c>
      <c r="F1382">
        <v>-8600982.154</v>
      </c>
    </row>
    <row r="1383">
      <c r="A1383" t="str">
        <v>Bangalore</v>
      </c>
      <c r="B1383" t="str">
        <v/>
      </c>
      <c r="C1383">
        <v>11510142104</v>
      </c>
      <c r="D1383" t="str">
        <v>CO'S CONT TO EDLI-FO</v>
      </c>
      <c r="E1383">
        <v>2500</v>
      </c>
      <c r="F1383">
        <v>-8600982.154</v>
      </c>
    </row>
    <row r="1384">
      <c r="A1384" t="str">
        <v>Bangalore</v>
      </c>
      <c r="B1384" t="str">
        <v/>
      </c>
      <c r="C1384">
        <v>11510142103</v>
      </c>
      <c r="D1384" t="str">
        <v>CO'S CONT TO ESI-FO</v>
      </c>
      <c r="E1384">
        <v>2500</v>
      </c>
      <c r="F1384">
        <v>-8600982.154</v>
      </c>
    </row>
    <row r="1385">
      <c r="A1385" t="str">
        <v>Bangalore</v>
      </c>
      <c r="B1385" t="str">
        <v/>
      </c>
      <c r="C1385">
        <v>11510142102</v>
      </c>
      <c r="D1385" t="str">
        <v>CO'S CONT TO EPS-FO</v>
      </c>
      <c r="E1385">
        <v>2500</v>
      </c>
      <c r="F1385">
        <v>-8600982.154</v>
      </c>
    </row>
    <row r="1386">
      <c r="A1386" t="str">
        <v>Bangalore</v>
      </c>
      <c r="B1386" t="str">
        <v/>
      </c>
      <c r="C1386">
        <v>11510142101</v>
      </c>
      <c r="D1386" t="str">
        <v>CO'S CONT TO EPF-FO</v>
      </c>
      <c r="E1386">
        <v>2500</v>
      </c>
      <c r="F1386">
        <v>-8600982.154</v>
      </c>
    </row>
    <row r="1387">
      <c r="A1387" t="str">
        <v>Bangalore</v>
      </c>
      <c r="B1387" t="str">
        <v/>
      </c>
      <c r="C1387">
        <v>11510142010</v>
      </c>
      <c r="D1387" t="str">
        <v>NOTICE PAY-FO</v>
      </c>
      <c r="E1387">
        <v>2500</v>
      </c>
      <c r="F1387">
        <v>-8600982.154</v>
      </c>
    </row>
    <row r="1388">
      <c r="A1388" t="str">
        <v>Bangalore</v>
      </c>
      <c r="B1388" t="str">
        <v/>
      </c>
      <c r="C1388">
        <v>11510142005</v>
      </c>
      <c r="D1388" t="str">
        <v>LEAVE ENCASHMENT-FO</v>
      </c>
      <c r="E1388">
        <v>2500</v>
      </c>
      <c r="F1388">
        <v>-8600982.154</v>
      </c>
    </row>
    <row r="1389">
      <c r="A1389" t="str">
        <v>Bangalore</v>
      </c>
      <c r="B1389" t="str">
        <v/>
      </c>
      <c r="C1389">
        <v>11510142002</v>
      </c>
      <c r="D1389" t="str">
        <v>BONUS-FO</v>
      </c>
      <c r="E1389">
        <v>2500</v>
      </c>
      <c r="F1389">
        <v>-8600982.154</v>
      </c>
    </row>
    <row r="1390">
      <c r="A1390" t="str">
        <v>Bangalore</v>
      </c>
      <c r="B1390" t="str">
        <v/>
      </c>
      <c r="C1390">
        <v>11510142001</v>
      </c>
      <c r="D1390" t="str">
        <v>SALARY- FO</v>
      </c>
      <c r="E1390">
        <v>2500</v>
      </c>
      <c r="F1390">
        <v>-8600982.154</v>
      </c>
    </row>
    <row r="1391">
      <c r="A1391" t="str">
        <v>Bangalore</v>
      </c>
      <c r="B1391" t="str">
        <v/>
      </c>
      <c r="C1391">
        <v>11510141140</v>
      </c>
      <c r="D1391" t="str">
        <v>UNIFORM EXPENSES- FO</v>
      </c>
      <c r="E1391">
        <v>2500</v>
      </c>
      <c r="F1391">
        <v>-8600982.154</v>
      </c>
    </row>
    <row r="1392">
      <c r="A1392" t="str">
        <v>Bangalore</v>
      </c>
      <c r="B1392" t="str">
        <v/>
      </c>
      <c r="C1392">
        <v>11510141110</v>
      </c>
      <c r="D1392" t="str">
        <v>GUEST SUPPLIES-FO</v>
      </c>
      <c r="E1392">
        <v>2500</v>
      </c>
      <c r="F1392">
        <v>-8600982.154</v>
      </c>
    </row>
    <row r="1393">
      <c r="A1393" t="str">
        <v>Bangalore</v>
      </c>
      <c r="B1393" t="str">
        <v/>
      </c>
      <c r="C1393">
        <v>11510141022</v>
      </c>
      <c r="D1393" t="str">
        <v>ENTERTAINMENT-SOFT BEV-FO</v>
      </c>
      <c r="E1393">
        <v>2500</v>
      </c>
      <c r="F1393">
        <v>-8600982.154</v>
      </c>
    </row>
    <row r="1394">
      <c r="A1394" t="str">
        <v>Bangalore</v>
      </c>
      <c r="B1394" t="str">
        <v/>
      </c>
      <c r="C1394">
        <v>11510141021</v>
      </c>
      <c r="D1394" t="str">
        <v>ENTERTAINMENT- FOOD- FO</v>
      </c>
      <c r="E1394">
        <v>2500</v>
      </c>
      <c r="F1394">
        <v>-8600982.154</v>
      </c>
    </row>
    <row r="1395">
      <c r="A1395" t="str">
        <v>Bangalore</v>
      </c>
      <c r="B1395" t="str">
        <v/>
      </c>
      <c r="C1395">
        <v>11510141013</v>
      </c>
      <c r="D1395" t="str">
        <v>GUEST AMENITIES-FO</v>
      </c>
      <c r="E1395">
        <v>2500</v>
      </c>
      <c r="F1395">
        <v>-8600982.154</v>
      </c>
    </row>
    <row r="1396">
      <c r="A1396" t="str">
        <v>Bangalore</v>
      </c>
      <c r="B1396" t="str">
        <v/>
      </c>
      <c r="C1396">
        <v>11510141011</v>
      </c>
      <c r="D1396" t="str">
        <v>EMP MEAL- FO</v>
      </c>
      <c r="E1396">
        <v>2500</v>
      </c>
      <c r="F1396">
        <v>-8600982.154</v>
      </c>
    </row>
    <row r="1397">
      <c r="A1397" t="str">
        <v>Bangalore</v>
      </c>
      <c r="B1397" t="str">
        <v/>
      </c>
      <c r="C1397">
        <v>11510130010</v>
      </c>
      <c r="D1397" t="str">
        <v>ROOM REVENUE</v>
      </c>
      <c r="E1397">
        <v>2500</v>
      </c>
      <c r="F1397">
        <v>-8600982.154</v>
      </c>
    </row>
    <row r="1398">
      <c r="A1398" t="str">
        <v>Bangalore</v>
      </c>
      <c r="B1398" t="str">
        <v/>
      </c>
      <c r="C1398">
        <v>11240000005</v>
      </c>
      <c r="D1398" t="str">
        <v>RETAINED EARNINGS - IND AS 116</v>
      </c>
      <c r="E1398">
        <v>2500</v>
      </c>
      <c r="F1398">
        <v>-8600982.154</v>
      </c>
    </row>
    <row r="1399">
      <c r="A1399" t="str">
        <v>Bangalore</v>
      </c>
      <c r="B1399" t="str">
        <v/>
      </c>
      <c r="C1399">
        <v>11240000004</v>
      </c>
      <c r="D1399" t="str">
        <v>RETAINED EARNINGS - INDAS</v>
      </c>
      <c r="E1399">
        <v>2500</v>
      </c>
      <c r="F1399">
        <v>-8600982.154</v>
      </c>
    </row>
    <row r="1400">
      <c r="A1400" t="str">
        <v>Bangalore</v>
      </c>
      <c r="B1400" t="str">
        <v/>
      </c>
      <c r="C1400">
        <v>11240000002</v>
      </c>
      <c r="D1400" t="str">
        <v>DEPOSIT-GABRIT INDAS NONCURENT</v>
      </c>
      <c r="E1400">
        <v>2500</v>
      </c>
      <c r="F1400">
        <v>-8600982.154</v>
      </c>
    </row>
    <row r="1401">
      <c r="A1401" t="str">
        <v>Bangalore</v>
      </c>
      <c r="B1401" t="str">
        <v/>
      </c>
      <c r="C1401">
        <v>11230001302</v>
      </c>
      <c r="D1401" t="str">
        <v>PROV FOR ADVANCES</v>
      </c>
      <c r="E1401">
        <v>2500</v>
      </c>
      <c r="F1401">
        <v>-8600982.154</v>
      </c>
    </row>
    <row r="1402">
      <c r="A1402" t="str">
        <v>Bangalore</v>
      </c>
      <c r="B1402" t="str">
        <v/>
      </c>
      <c r="C1402">
        <v>11230001203</v>
      </c>
      <c r="D1402" t="str">
        <v>GST CONTROL OUTPUT A/C</v>
      </c>
      <c r="E1402">
        <v>2500</v>
      </c>
      <c r="F1402">
        <v>-8600982.154</v>
      </c>
    </row>
    <row r="1403">
      <c r="A1403" t="str">
        <v>Bangalore</v>
      </c>
      <c r="B1403" t="str">
        <v/>
      </c>
      <c r="C1403">
        <v>11230001200</v>
      </c>
      <c r="D1403" t="str">
        <v>PROV FOR DOUBTFUL DEBT RESERVE</v>
      </c>
      <c r="E1403">
        <v>2500</v>
      </c>
      <c r="F1403">
        <v>-8600982.154</v>
      </c>
    </row>
    <row r="1404">
      <c r="A1404" t="str">
        <v>Bangalore</v>
      </c>
      <c r="B1404" t="str">
        <v/>
      </c>
      <c r="C1404">
        <v>11230001100</v>
      </c>
      <c r="D1404" t="str">
        <v>RESERVE FOR DEPRECIATION</v>
      </c>
      <c r="E1404">
        <v>2500</v>
      </c>
      <c r="F1404">
        <v>-8600982.154</v>
      </c>
    </row>
    <row r="1405">
      <c r="A1405" t="str">
        <v>Bangalore</v>
      </c>
      <c r="B1405" t="str">
        <v/>
      </c>
      <c r="C1405">
        <v>11230000900</v>
      </c>
      <c r="D1405" t="str">
        <v>PROVISION FOR LTA</v>
      </c>
      <c r="E1405">
        <v>2500</v>
      </c>
      <c r="F1405">
        <v>-8600982.154</v>
      </c>
    </row>
    <row r="1406">
      <c r="A1406" t="str">
        <v>Bangalore</v>
      </c>
      <c r="B1406" t="str">
        <v/>
      </c>
      <c r="C1406">
        <v>11230000700</v>
      </c>
      <c r="D1406" t="str">
        <v>OUTSTANDING LIABILITIES</v>
      </c>
      <c r="E1406">
        <v>2500</v>
      </c>
      <c r="F1406">
        <v>-8600982.154</v>
      </c>
    </row>
    <row r="1407">
      <c r="A1407" t="str">
        <v>Bangalore</v>
      </c>
      <c r="B1407" t="str">
        <v/>
      </c>
      <c r="C1407">
        <v>11230000655</v>
      </c>
      <c r="D1407" t="str">
        <v>BONUS PAYABLE 2021-22</v>
      </c>
      <c r="E1407">
        <v>2500</v>
      </c>
      <c r="F1407">
        <v>-8600982.154</v>
      </c>
    </row>
    <row r="1408">
      <c r="A1408" t="str">
        <v>Bangalore</v>
      </c>
      <c r="B1408" t="str">
        <v/>
      </c>
      <c r="C1408">
        <v>11230000654</v>
      </c>
      <c r="D1408" t="str">
        <v>BONUS PAYABLE 2020-21</v>
      </c>
      <c r="E1408">
        <v>2500</v>
      </c>
      <c r="F1408">
        <v>-8600982.154</v>
      </c>
    </row>
    <row r="1409">
      <c r="A1409" t="str">
        <v>Bangalore</v>
      </c>
      <c r="B1409" t="str">
        <v/>
      </c>
      <c r="C1409">
        <v>11230000653</v>
      </c>
      <c r="D1409" t="str">
        <v>BONUS PAYABLE 2019-20</v>
      </c>
      <c r="E1409">
        <v>2500</v>
      </c>
      <c r="F1409">
        <v>-8600982.154</v>
      </c>
    </row>
    <row r="1410">
      <c r="A1410" t="str">
        <v>Bangalore</v>
      </c>
      <c r="B1410" t="str">
        <v/>
      </c>
      <c r="C1410">
        <v>11230000652</v>
      </c>
      <c r="D1410" t="str">
        <v>Bonus Paybale 2018-19</v>
      </c>
      <c r="E1410">
        <v>2500</v>
      </c>
      <c r="F1410">
        <v>-8600982.154</v>
      </c>
    </row>
    <row r="1411">
      <c r="A1411" t="str">
        <v>Bangalore</v>
      </c>
      <c r="B1411" t="str">
        <v/>
      </c>
      <c r="C1411">
        <v>11230000651</v>
      </c>
      <c r="D1411" t="str">
        <v>GRATUITY RESERVE A/C</v>
      </c>
      <c r="E1411">
        <v>2500</v>
      </c>
      <c r="F1411">
        <v>-8600982.154</v>
      </c>
    </row>
    <row r="1412">
      <c r="A1412" t="str">
        <v>Bangalore</v>
      </c>
      <c r="B1412" t="str">
        <v/>
      </c>
      <c r="C1412">
        <v>11230000510</v>
      </c>
      <c r="D1412" t="str">
        <v>UNPAID SALARY PAYABLE</v>
      </c>
      <c r="E1412">
        <v>2500</v>
      </c>
      <c r="F1412">
        <v>-8600982.154</v>
      </c>
    </row>
    <row r="1413">
      <c r="A1413" t="str">
        <v>Bangalore</v>
      </c>
      <c r="B1413" t="str">
        <v/>
      </c>
      <c r="C1413">
        <v>11230000500</v>
      </c>
      <c r="D1413" t="str">
        <v>SALARY PAYABLE</v>
      </c>
      <c r="E1413">
        <v>2500</v>
      </c>
      <c r="F1413">
        <v>-8600982.154</v>
      </c>
    </row>
    <row r="1414">
      <c r="A1414" t="str">
        <v>Bangalore</v>
      </c>
      <c r="B1414" t="str">
        <v/>
      </c>
      <c r="C1414">
        <v>11230000200</v>
      </c>
      <c r="D1414" t="str">
        <v>Bonus Payable 2017-18</v>
      </c>
      <c r="E1414">
        <v>2500</v>
      </c>
      <c r="F1414">
        <v>-8600982.154</v>
      </c>
    </row>
    <row r="1415">
      <c r="A1415" t="str">
        <v>Bangalore</v>
      </c>
      <c r="B1415" t="str">
        <v/>
      </c>
      <c r="C1415">
        <v>11221332505</v>
      </c>
      <c r="D1415" t="str">
        <v>SECURITY DEPOSIT BANQUET</v>
      </c>
      <c r="E1415">
        <v>2500</v>
      </c>
      <c r="F1415">
        <v>-8600982.154</v>
      </c>
    </row>
    <row r="1416">
      <c r="A1416" t="str">
        <v>Bangalore</v>
      </c>
      <c r="B1416" t="str">
        <v/>
      </c>
      <c r="C1416">
        <v>11221332504</v>
      </c>
      <c r="D1416" t="str">
        <v>SECURITY DEPOSIT GARBAGE</v>
      </c>
      <c r="E1416">
        <v>2500</v>
      </c>
      <c r="F1416">
        <v>-8600982.154</v>
      </c>
    </row>
    <row r="1417">
      <c r="A1417" t="str">
        <v>Bangalore</v>
      </c>
      <c r="B1417" t="str">
        <v/>
      </c>
      <c r="C1417">
        <v>11221332503</v>
      </c>
      <c r="D1417" t="str">
        <v>SECURITY DEPOSIT GEBRIT</v>
      </c>
      <c r="E1417">
        <v>2500</v>
      </c>
      <c r="F1417">
        <v>-8600982.154</v>
      </c>
    </row>
    <row r="1418">
      <c r="A1418" t="str">
        <v>Bangalore</v>
      </c>
      <c r="B1418" t="str">
        <v/>
      </c>
      <c r="C1418">
        <v>11221332502</v>
      </c>
      <c r="D1418" t="str">
        <v>SEC. A RASHMI BAI</v>
      </c>
      <c r="E1418">
        <v>2500</v>
      </c>
      <c r="F1418">
        <v>-8600982.154</v>
      </c>
    </row>
    <row r="1419">
      <c r="A1419" t="str">
        <v>Bangalore</v>
      </c>
      <c r="B1419" t="str">
        <v/>
      </c>
      <c r="C1419">
        <v>11221332501</v>
      </c>
      <c r="D1419" t="str">
        <v>SEC. V ARAVIND</v>
      </c>
      <c r="E1419">
        <v>2500</v>
      </c>
      <c r="F1419">
        <v>-8600982.154</v>
      </c>
    </row>
    <row r="1420">
      <c r="A1420" t="str">
        <v>Bangalore</v>
      </c>
      <c r="B1420" t="str">
        <v/>
      </c>
      <c r="C1420">
        <v>11221332300</v>
      </c>
      <c r="D1420" t="str">
        <v>SEC. DEP. S R B ENTPR.</v>
      </c>
      <c r="E1420">
        <v>2500</v>
      </c>
      <c r="F1420">
        <v>-8600982.154</v>
      </c>
    </row>
    <row r="1421">
      <c r="A1421" t="str">
        <v>Bangalore</v>
      </c>
      <c r="B1421" t="str">
        <v/>
      </c>
      <c r="C1421">
        <v>11221332200</v>
      </c>
      <c r="D1421" t="str">
        <v>SECURITY DEP FROM CONTRACTORS</v>
      </c>
      <c r="E1421">
        <v>2500</v>
      </c>
      <c r="F1421">
        <v>-8600982.154</v>
      </c>
    </row>
    <row r="1422">
      <c r="A1422" t="str">
        <v>Bangalore</v>
      </c>
      <c r="B1422" t="str">
        <v/>
      </c>
      <c r="C1422">
        <v>11221332107</v>
      </c>
      <c r="D1422" t="str">
        <v>SEC. DEP. VINTAGE FOODS</v>
      </c>
      <c r="E1422">
        <v>2500</v>
      </c>
      <c r="F1422">
        <v>-8600982.154</v>
      </c>
    </row>
    <row r="1423">
      <c r="A1423" t="str">
        <v>Bangalore</v>
      </c>
      <c r="B1423" t="str">
        <v/>
      </c>
      <c r="C1423">
        <v>11221332106</v>
      </c>
      <c r="D1423" t="str">
        <v>S/D KALPAKA COLD STORAGE</v>
      </c>
      <c r="E1423">
        <v>2500</v>
      </c>
      <c r="F1423">
        <v>-8600982.154</v>
      </c>
    </row>
    <row r="1424">
      <c r="A1424" t="str">
        <v>Bangalore</v>
      </c>
      <c r="B1424" t="str">
        <v/>
      </c>
      <c r="C1424">
        <v>11221332105</v>
      </c>
      <c r="D1424" t="str">
        <v>S/D VARALAKSHMI DAIRY FARM</v>
      </c>
      <c r="E1424">
        <v>2500</v>
      </c>
      <c r="F1424">
        <v>-8600982.154</v>
      </c>
    </row>
    <row r="1425">
      <c r="A1425" t="str">
        <v>Bangalore</v>
      </c>
      <c r="B1425" t="str">
        <v/>
      </c>
      <c r="C1425">
        <v>11221332103</v>
      </c>
      <c r="D1425" t="str">
        <v>SEC. DEP. T MUSTAFA</v>
      </c>
      <c r="E1425">
        <v>2500</v>
      </c>
      <c r="F1425">
        <v>-8600982.154</v>
      </c>
    </row>
    <row r="1426">
      <c r="A1426" t="str">
        <v>Bangalore</v>
      </c>
      <c r="B1426" t="str">
        <v/>
      </c>
      <c r="C1426">
        <v>11221332100</v>
      </c>
      <c r="D1426" t="str">
        <v>SEC DEP. R D J SEA FOODS</v>
      </c>
      <c r="E1426">
        <v>2500</v>
      </c>
      <c r="F1426">
        <v>-8600982.154</v>
      </c>
    </row>
    <row r="1427">
      <c r="A1427" t="str">
        <v>Bangalore</v>
      </c>
      <c r="B1427" t="str">
        <v/>
      </c>
      <c r="C1427">
        <v>11221332000</v>
      </c>
      <c r="D1427" t="str">
        <v>SEC DEP R K TRADERS</v>
      </c>
      <c r="E1427">
        <v>2500</v>
      </c>
      <c r="F1427">
        <v>-8600982.154</v>
      </c>
    </row>
    <row r="1428">
      <c r="A1428" t="str">
        <v>Bangalore</v>
      </c>
      <c r="B1428" t="str">
        <v/>
      </c>
      <c r="C1428">
        <v>11221331900</v>
      </c>
      <c r="D1428" t="str">
        <v>SEC. DEP. PUROHIT CHIPS</v>
      </c>
      <c r="E1428">
        <v>2500</v>
      </c>
      <c r="F1428">
        <v>-8600982.154</v>
      </c>
    </row>
    <row r="1429">
      <c r="A1429" t="str">
        <v>Bangalore</v>
      </c>
      <c r="B1429" t="str">
        <v/>
      </c>
      <c r="C1429">
        <v>11221331700</v>
      </c>
      <c r="D1429" t="str">
        <v>SEC DEP. PELICAN (INDIA)</v>
      </c>
      <c r="E1429">
        <v>2500</v>
      </c>
      <c r="F1429">
        <v>-8600982.154</v>
      </c>
    </row>
    <row r="1430">
      <c r="A1430" t="str">
        <v>Bangalore</v>
      </c>
      <c r="B1430" t="str">
        <v/>
      </c>
      <c r="C1430">
        <v>11221331400</v>
      </c>
      <c r="D1430" t="str">
        <v>SEC DEP. DUTCH FOOD HOUSE</v>
      </c>
      <c r="E1430">
        <v>2500</v>
      </c>
      <c r="F1430">
        <v>-8600982.154</v>
      </c>
    </row>
    <row r="1431">
      <c r="A1431" t="str">
        <v>Bangalore</v>
      </c>
      <c r="B1431" t="str">
        <v/>
      </c>
      <c r="C1431">
        <v>11221331100</v>
      </c>
      <c r="D1431" t="str">
        <v>SEC. DEP. JAIN GRUHA UDYOG -2</v>
      </c>
      <c r="E1431">
        <v>2500</v>
      </c>
      <c r="F1431">
        <v>-8600982.154</v>
      </c>
    </row>
    <row r="1432">
      <c r="A1432" t="str">
        <v>Bangalore</v>
      </c>
      <c r="B1432" t="str">
        <v/>
      </c>
      <c r="C1432">
        <v>11221330800</v>
      </c>
      <c r="D1432" t="str">
        <v>SEC DEP. PREMIER DAIRY</v>
      </c>
      <c r="E1432">
        <v>2500</v>
      </c>
      <c r="F1432">
        <v>-8600982.154</v>
      </c>
    </row>
    <row r="1433">
      <c r="A1433" t="str">
        <v>Bangalore</v>
      </c>
      <c r="B1433" t="str">
        <v/>
      </c>
      <c r="C1433">
        <v>11221330700</v>
      </c>
      <c r="D1433" t="str">
        <v>SEC. DEP. N G KISHORE</v>
      </c>
      <c r="E1433">
        <v>2500</v>
      </c>
      <c r="F1433">
        <v>-8600982.154</v>
      </c>
    </row>
    <row r="1434">
      <c r="A1434" t="str">
        <v>Bangalore</v>
      </c>
      <c r="B1434" t="str">
        <v/>
      </c>
      <c r="C1434">
        <v>11221330600</v>
      </c>
      <c r="D1434" t="str">
        <v>SEC. DEP. JAIN GRUHA UDYOG -1</v>
      </c>
      <c r="E1434">
        <v>2500</v>
      </c>
      <c r="F1434">
        <v>-8600982.154</v>
      </c>
    </row>
    <row r="1435">
      <c r="A1435" t="str">
        <v>Bangalore</v>
      </c>
      <c r="B1435" t="str">
        <v/>
      </c>
      <c r="C1435">
        <v>11221330000</v>
      </c>
      <c r="D1435" t="str">
        <v>SECURITY DEPOSIT LICENCEES</v>
      </c>
      <c r="E1435">
        <v>2500</v>
      </c>
      <c r="F1435">
        <v>-8600982.154</v>
      </c>
    </row>
    <row r="1436">
      <c r="A1436" t="str">
        <v>Bangalore</v>
      </c>
      <c r="B1436" t="str">
        <v/>
      </c>
      <c r="C1436">
        <v>11221201400</v>
      </c>
      <c r="D1436" t="str">
        <v>PROFESSIONAL TAX PAYABLE</v>
      </c>
      <c r="E1436">
        <v>2500</v>
      </c>
      <c r="F1436">
        <v>-8600982.154</v>
      </c>
    </row>
    <row r="1437">
      <c r="A1437" t="str">
        <v>Bangalore</v>
      </c>
      <c r="B1437" t="str">
        <v/>
      </c>
      <c r="C1437">
        <v>11221201111</v>
      </c>
      <c r="D1437" t="str">
        <v>TO LEASE LIABILITY - IND AS 11</v>
      </c>
      <c r="E1437">
        <v>2500</v>
      </c>
      <c r="F1437">
        <v>-8600982.154</v>
      </c>
    </row>
    <row r="1438">
      <c r="A1438" t="str">
        <v>Bangalore</v>
      </c>
      <c r="B1438" t="str">
        <v/>
      </c>
      <c r="C1438">
        <v>11221201109</v>
      </c>
      <c r="D1438" t="str">
        <v>IND AS 116</v>
      </c>
      <c r="E1438">
        <v>2500</v>
      </c>
      <c r="F1438">
        <v>-8600982.154</v>
      </c>
    </row>
    <row r="1439">
      <c r="A1439" t="str">
        <v>Bangalore</v>
      </c>
      <c r="B1439" t="str">
        <v/>
      </c>
      <c r="C1439">
        <v>11221200830</v>
      </c>
      <c r="D1439" t="str">
        <v>CGST OUTWARD ADVANC A/C</v>
      </c>
      <c r="E1439">
        <v>2500</v>
      </c>
      <c r="F1439">
        <v>-8600982.154</v>
      </c>
    </row>
    <row r="1440">
      <c r="A1440" t="str">
        <v>Bangalore</v>
      </c>
      <c r="B1440" t="str">
        <v/>
      </c>
      <c r="C1440">
        <v>11221200829</v>
      </c>
      <c r="D1440" t="str">
        <v>SGST OUTWARD ADVANCE A/C</v>
      </c>
      <c r="E1440">
        <v>2500</v>
      </c>
      <c r="F1440">
        <v>-8600982.154</v>
      </c>
    </row>
    <row r="1441">
      <c r="A1441" t="str">
        <v>Bangalore</v>
      </c>
      <c r="B1441" t="str">
        <v/>
      </c>
      <c r="C1441">
        <v>11221200700</v>
      </c>
      <c r="D1441" t="str">
        <v>TDS PAYABLE OTHERS</v>
      </c>
      <c r="E1441">
        <v>2500</v>
      </c>
      <c r="F1441">
        <v>-8600982.154</v>
      </c>
    </row>
    <row r="1442">
      <c r="A1442" t="str">
        <v>Bangalore</v>
      </c>
      <c r="B1442" t="str">
        <v/>
      </c>
      <c r="C1442">
        <v>11221200620</v>
      </c>
      <c r="D1442" t="str">
        <v>TAX COLLECTION AT SOURCE</v>
      </c>
      <c r="E1442">
        <v>2500</v>
      </c>
      <c r="F1442">
        <v>-8600982.154</v>
      </c>
    </row>
    <row r="1443">
      <c r="A1443" t="str">
        <v>Bangalore</v>
      </c>
      <c r="B1443" t="str">
        <v/>
      </c>
      <c r="C1443">
        <v>11221200610</v>
      </c>
      <c r="D1443" t="str">
        <v>TDS PAYABLE COMMISSION</v>
      </c>
      <c r="E1443">
        <v>2500</v>
      </c>
      <c r="F1443">
        <v>-8600982.154</v>
      </c>
    </row>
    <row r="1444">
      <c r="A1444" t="str">
        <v>Bangalore</v>
      </c>
      <c r="B1444" t="str">
        <v/>
      </c>
      <c r="C1444">
        <v>11221200600</v>
      </c>
      <c r="D1444" t="str">
        <v>TDS PAYABLE RENT</v>
      </c>
      <c r="E1444">
        <v>2500</v>
      </c>
      <c r="F1444">
        <v>-8600982.154</v>
      </c>
    </row>
    <row r="1445">
      <c r="A1445" t="str">
        <v>Bangalore</v>
      </c>
      <c r="B1445" t="str">
        <v/>
      </c>
      <c r="C1445">
        <v>11221200500</v>
      </c>
      <c r="D1445" t="str">
        <v>TDS PAYABLE PROFESSIONAL</v>
      </c>
      <c r="E1445">
        <v>2500</v>
      </c>
      <c r="F1445">
        <v>-8600982.154</v>
      </c>
    </row>
    <row r="1446">
      <c r="A1446" t="str">
        <v>Bangalore</v>
      </c>
      <c r="B1446" t="str">
        <v/>
      </c>
      <c r="C1446">
        <v>11221200400</v>
      </c>
      <c r="D1446" t="str">
        <v>TDS PAYABLE CONTRACTORS</v>
      </c>
      <c r="E1446">
        <v>2500</v>
      </c>
      <c r="F1446">
        <v>-8600982.154</v>
      </c>
    </row>
    <row r="1447">
      <c r="A1447" t="str">
        <v>Bangalore</v>
      </c>
      <c r="B1447" t="str">
        <v/>
      </c>
      <c r="C1447">
        <v>11221200300</v>
      </c>
      <c r="D1447" t="str">
        <v>TDS PAYABLE SALARIES</v>
      </c>
      <c r="E1447">
        <v>2500</v>
      </c>
      <c r="F1447">
        <v>-8600982.154</v>
      </c>
    </row>
    <row r="1448">
      <c r="A1448" t="str">
        <v>Bangalore</v>
      </c>
      <c r="B1448" t="str">
        <v/>
      </c>
      <c r="C1448">
        <v>11221200200</v>
      </c>
      <c r="D1448" t="str">
        <v>ESI PAYABLE (SALARY)</v>
      </c>
      <c r="E1448">
        <v>2500</v>
      </c>
      <c r="F1448">
        <v>-8600982.154</v>
      </c>
    </row>
    <row r="1449">
      <c r="A1449" t="str">
        <v>Bangalore</v>
      </c>
      <c r="B1449" t="str">
        <v/>
      </c>
      <c r="C1449">
        <v>11221200100</v>
      </c>
      <c r="D1449" t="str">
        <v>PF PAYABLE (SALARY)</v>
      </c>
      <c r="E1449">
        <v>2500</v>
      </c>
      <c r="F1449">
        <v>-8600982.154</v>
      </c>
    </row>
    <row r="1450">
      <c r="A1450" t="str">
        <v>Bangalore</v>
      </c>
      <c r="B1450" t="str">
        <v/>
      </c>
      <c r="C1450">
        <v>11221100501</v>
      </c>
      <c r="D1450" t="str">
        <v>PROVISION FOR EXPENSES</v>
      </c>
      <c r="E1450">
        <v>2500</v>
      </c>
      <c r="F1450">
        <v>-8600982.154</v>
      </c>
    </row>
    <row r="1451">
      <c r="A1451" t="str">
        <v>Bangalore</v>
      </c>
      <c r="B1451" t="str">
        <v/>
      </c>
      <c r="C1451">
        <v>11221100500</v>
      </c>
      <c r="D1451" t="str">
        <v>RES. FOR LEAVE ENCASHMENT-PROV</v>
      </c>
      <c r="E1451">
        <v>2500</v>
      </c>
      <c r="F1451">
        <v>-8600982.154</v>
      </c>
    </row>
    <row r="1452">
      <c r="A1452" t="str">
        <v>Bangalore</v>
      </c>
      <c r="B1452" t="str">
        <v/>
      </c>
      <c r="C1452">
        <v>11221100001</v>
      </c>
      <c r="D1452" t="str">
        <v>SUNDRY CREDITORS TRADE</v>
      </c>
      <c r="E1452">
        <v>2500</v>
      </c>
      <c r="F1452">
        <v>-8600982.154</v>
      </c>
    </row>
    <row r="1453">
      <c r="A1453" t="str">
        <v>Bangalore</v>
      </c>
      <c r="B1453" t="str">
        <v/>
      </c>
      <c r="C1453">
        <v>11211000100</v>
      </c>
      <c r="D1453" t="str">
        <v>DEFERED REVENUE EXPENDITURE</v>
      </c>
      <c r="E1453">
        <v>2500</v>
      </c>
      <c r="F1453">
        <v>-8600982.154</v>
      </c>
    </row>
    <row r="1454">
      <c r="A1454" t="str">
        <v>Bangalore</v>
      </c>
      <c r="B1454" t="str">
        <v/>
      </c>
      <c r="C1454">
        <v>11211000000</v>
      </c>
      <c r="D1454" t="str">
        <v>PROFIT &amp; LOSS ACCOUNT</v>
      </c>
      <c r="E1454">
        <v>2500</v>
      </c>
      <c r="F1454">
        <v>-8600982.154</v>
      </c>
    </row>
    <row r="1455">
      <c r="A1455" t="str">
        <v>Bangalore</v>
      </c>
      <c r="B1455" t="str">
        <v/>
      </c>
      <c r="C1455">
        <v>11211000000</v>
      </c>
      <c r="D1455" t="str">
        <v>PROFIT &amp; LOSS ACCOUNT</v>
      </c>
      <c r="E1455">
        <v>2500</v>
      </c>
      <c r="F1455">
        <v>-8600982.154</v>
      </c>
    </row>
    <row r="1456">
      <c r="A1456" t="str">
        <v>Bangalore</v>
      </c>
      <c r="B1456" t="str">
        <v/>
      </c>
      <c r="C1456">
        <v>11210000000</v>
      </c>
      <c r="D1456" t="str">
        <v>RESERVE AND SURPLUS</v>
      </c>
      <c r="E1456">
        <v>2500</v>
      </c>
      <c r="F1456">
        <v>-8600982.154</v>
      </c>
    </row>
    <row r="1457">
      <c r="A1457" t="str">
        <v>Bangalore</v>
      </c>
      <c r="B1457" t="str">
        <v/>
      </c>
      <c r="C1457">
        <v>11124300400</v>
      </c>
      <c r="D1457" t="str">
        <v>DEPOSIT KKFH INDAS NONCURRENT</v>
      </c>
      <c r="E1457">
        <v>2500</v>
      </c>
      <c r="F1457">
        <v>-8600982.154</v>
      </c>
    </row>
    <row r="1458">
      <c r="A1458" t="str">
        <v>Bangalore</v>
      </c>
      <c r="B1458" t="str">
        <v/>
      </c>
      <c r="C1458">
        <v>11124300304</v>
      </c>
      <c r="D1458" t="str">
        <v>TDS RECOVERABLE F.Y 2021-22</v>
      </c>
      <c r="E1458">
        <v>2500</v>
      </c>
      <c r="F1458">
        <v>-8600982.154</v>
      </c>
    </row>
    <row r="1459">
      <c r="A1459" t="str">
        <v>Bangalore</v>
      </c>
      <c r="B1459" t="str">
        <v/>
      </c>
      <c r="C1459">
        <v>11124300303</v>
      </c>
      <c r="D1459" t="str">
        <v>TDS RECOVERABLE F.Y 2020-21</v>
      </c>
      <c r="E1459">
        <v>2500</v>
      </c>
      <c r="F1459">
        <v>-8600982.154</v>
      </c>
    </row>
    <row r="1460">
      <c r="A1460" t="str">
        <v>Bangalore</v>
      </c>
      <c r="B1460" t="str">
        <v/>
      </c>
      <c r="C1460">
        <v>11124300302</v>
      </c>
      <c r="D1460" t="str">
        <v>TDS ROOM RECOVERABLE 2018-19</v>
      </c>
      <c r="E1460">
        <v>2500</v>
      </c>
      <c r="F1460">
        <v>-8600982.154</v>
      </c>
    </row>
    <row r="1461">
      <c r="A1461" t="str">
        <v>Bangalore</v>
      </c>
      <c r="B1461" t="str">
        <v/>
      </c>
      <c r="C1461">
        <v>11124300301</v>
      </c>
      <c r="D1461" t="str">
        <v>TDS ROOM RECOVERABLE 2017-18</v>
      </c>
      <c r="E1461">
        <v>2500</v>
      </c>
      <c r="F1461">
        <v>-8600982.154</v>
      </c>
    </row>
    <row r="1462">
      <c r="A1462" t="str">
        <v>Bangalore</v>
      </c>
      <c r="B1462" t="str">
        <v/>
      </c>
      <c r="C1462">
        <v>11124300300</v>
      </c>
      <c r="D1462" t="str">
        <v>TDS RECOVERABLE F.Y 2019-20</v>
      </c>
      <c r="E1462">
        <v>2500</v>
      </c>
      <c r="F1462">
        <v>-8600982.154</v>
      </c>
    </row>
    <row r="1463">
      <c r="A1463" t="str">
        <v>Bangalore</v>
      </c>
      <c r="B1463" t="str">
        <v/>
      </c>
      <c r="C1463">
        <v>11124300229</v>
      </c>
      <c r="D1463" t="str">
        <v>TDS ROOM RECOVERABLE 2016-17</v>
      </c>
      <c r="E1463">
        <v>2500</v>
      </c>
      <c r="F1463">
        <v>-8600982.154</v>
      </c>
    </row>
    <row r="1464">
      <c r="A1464" t="str">
        <v>Bangalore</v>
      </c>
      <c r="B1464" t="str">
        <v/>
      </c>
      <c r="C1464">
        <v>11124300228</v>
      </c>
      <c r="D1464" t="str">
        <v>TDS ROOMS RECOVERABLE 2015-16</v>
      </c>
      <c r="E1464">
        <v>2500</v>
      </c>
      <c r="F1464">
        <v>-8600982.154</v>
      </c>
    </row>
    <row r="1465">
      <c r="A1465" t="str">
        <v>Bangalore</v>
      </c>
      <c r="B1465" t="str">
        <v/>
      </c>
      <c r="C1465">
        <v>11124300227</v>
      </c>
      <c r="D1465" t="str">
        <v>TCS RECOVERABLE-LIQ 2014-15</v>
      </c>
      <c r="E1465">
        <v>2500</v>
      </c>
      <c r="F1465">
        <v>-8600982.154</v>
      </c>
    </row>
    <row r="1466">
      <c r="A1466" t="str">
        <v>Bangalore</v>
      </c>
      <c r="B1466" t="str">
        <v/>
      </c>
      <c r="C1466">
        <v>11124300226</v>
      </c>
      <c r="D1466" t="str">
        <v>TDS RECOVERABLE OTH 2014-15</v>
      </c>
      <c r="E1466">
        <v>2500</v>
      </c>
      <c r="F1466">
        <v>-8600982.154</v>
      </c>
    </row>
    <row r="1467">
      <c r="A1467" t="str">
        <v>Bangalore</v>
      </c>
      <c r="B1467" t="str">
        <v/>
      </c>
      <c r="C1467">
        <v>11124300225</v>
      </c>
      <c r="D1467" t="str">
        <v>TDS ROOMS RECOVERABLE 2014-15</v>
      </c>
      <c r="E1467">
        <v>2500</v>
      </c>
      <c r="F1467">
        <v>-8600982.154</v>
      </c>
    </row>
    <row r="1468">
      <c r="A1468" t="str">
        <v>Bangalore</v>
      </c>
      <c r="B1468" t="str">
        <v/>
      </c>
      <c r="C1468">
        <v>11124300223</v>
      </c>
      <c r="D1468" t="str">
        <v>TDS RECOVERABLE OTH 2013-14</v>
      </c>
      <c r="E1468">
        <v>2500</v>
      </c>
      <c r="F1468">
        <v>-8600982.154</v>
      </c>
    </row>
    <row r="1469">
      <c r="A1469" t="str">
        <v>Bangalore</v>
      </c>
      <c r="B1469" t="str">
        <v/>
      </c>
      <c r="C1469">
        <v>11124300222</v>
      </c>
      <c r="D1469" t="str">
        <v>TDS ROOMS RECOVERABLE 2013-14</v>
      </c>
      <c r="E1469">
        <v>2500</v>
      </c>
      <c r="F1469">
        <v>-8600982.154</v>
      </c>
    </row>
    <row r="1470">
      <c r="A1470" t="str">
        <v>Bangalore</v>
      </c>
      <c r="B1470" t="str">
        <v/>
      </c>
      <c r="C1470">
        <v>11124300220</v>
      </c>
      <c r="D1470" t="str">
        <v>TDS RECOVERABLE OTH 2012-13</v>
      </c>
      <c r="E1470">
        <v>2500</v>
      </c>
      <c r="F1470">
        <v>-8600982.154</v>
      </c>
    </row>
    <row r="1471">
      <c r="A1471" t="str">
        <v>Bangalore</v>
      </c>
      <c r="B1471" t="str">
        <v/>
      </c>
      <c r="C1471">
        <v>11124300219</v>
      </c>
      <c r="D1471" t="str">
        <v>TDS ROOMS RECOVERABLE 2012-13</v>
      </c>
      <c r="E1471">
        <v>2500</v>
      </c>
      <c r="F1471">
        <v>-8600982.154</v>
      </c>
    </row>
    <row r="1472">
      <c r="A1472" t="str">
        <v>Bangalore</v>
      </c>
      <c r="B1472" t="str">
        <v/>
      </c>
      <c r="C1472">
        <v>11124300216</v>
      </c>
      <c r="D1472" t="str">
        <v>TDS ROOMS RECOVERABLE 2011-12</v>
      </c>
      <c r="E1472">
        <v>2500</v>
      </c>
      <c r="F1472">
        <v>-8600982.154</v>
      </c>
    </row>
    <row r="1473">
      <c r="A1473" t="str">
        <v>Bangalore</v>
      </c>
      <c r="B1473" t="str">
        <v/>
      </c>
      <c r="C1473">
        <v>11124300200</v>
      </c>
      <c r="D1473" t="str">
        <v>TCS INPUT - LIQUOR &amp; OTHERS</v>
      </c>
      <c r="E1473">
        <v>2500</v>
      </c>
      <c r="F1473">
        <v>-8600982.154</v>
      </c>
    </row>
    <row r="1474">
      <c r="A1474" t="str">
        <v>Bangalore</v>
      </c>
      <c r="B1474" t="str">
        <v/>
      </c>
      <c r="C1474">
        <v>11124300100</v>
      </c>
      <c r="D1474" t="str">
        <v>TDS ROOMS RECOVERABLE</v>
      </c>
      <c r="E1474">
        <v>2500</v>
      </c>
      <c r="F1474">
        <v>-8600982.154</v>
      </c>
    </row>
    <row r="1475">
      <c r="A1475" t="str">
        <v>Bangalore</v>
      </c>
      <c r="B1475" t="str">
        <v/>
      </c>
      <c r="C1475">
        <v>11124201202</v>
      </c>
      <c r="D1475" t="str">
        <v>SEC DEP WITH METROPOLITON COUR</v>
      </c>
      <c r="E1475">
        <v>2500</v>
      </c>
      <c r="F1475">
        <v>-8600982.154</v>
      </c>
    </row>
    <row r="1476">
      <c r="A1476" t="str">
        <v>Bangalore</v>
      </c>
      <c r="B1476" t="str">
        <v/>
      </c>
      <c r="C1476">
        <v>11124201201</v>
      </c>
      <c r="D1476" t="str">
        <v>SECURITY DEPOIST KKFH LTD</v>
      </c>
      <c r="E1476">
        <v>2500</v>
      </c>
      <c r="F1476">
        <v>-8600982.154</v>
      </c>
    </row>
    <row r="1477">
      <c r="A1477" t="str">
        <v>Bangalore</v>
      </c>
      <c r="B1477" t="str">
        <v/>
      </c>
      <c r="C1477">
        <v>11124201200</v>
      </c>
      <c r="D1477" t="str">
        <v>SECURITY DEPOSIT OTHERS</v>
      </c>
      <c r="E1477">
        <v>2500</v>
      </c>
      <c r="F1477">
        <v>-8600982.154</v>
      </c>
    </row>
    <row r="1478">
      <c r="A1478" t="str">
        <v>Bangalore</v>
      </c>
      <c r="B1478" t="str">
        <v/>
      </c>
      <c r="C1478">
        <v>11124201000</v>
      </c>
      <c r="D1478" t="str">
        <v>SECURITY DEP. COMMERCIAL TAX</v>
      </c>
      <c r="E1478">
        <v>2500</v>
      </c>
      <c r="F1478">
        <v>-8600982.154</v>
      </c>
    </row>
    <row r="1479">
      <c r="A1479" t="str">
        <v>Bangalore</v>
      </c>
      <c r="B1479" t="str">
        <v/>
      </c>
      <c r="C1479">
        <v>11124200900</v>
      </c>
      <c r="D1479" t="str">
        <v>SECURITY DEP. K P SER. STATION</v>
      </c>
      <c r="E1479">
        <v>2500</v>
      </c>
      <c r="F1479">
        <v>-8600982.154</v>
      </c>
    </row>
    <row r="1480">
      <c r="A1480" t="str">
        <v>Bangalore</v>
      </c>
      <c r="B1480" t="str">
        <v/>
      </c>
      <c r="C1480">
        <v>11124200700</v>
      </c>
      <c r="D1480" t="str">
        <v>SECURITY DEPOSIT GAS CYLIN</v>
      </c>
      <c r="E1480">
        <v>2500</v>
      </c>
      <c r="F1480">
        <v>-8600982.154</v>
      </c>
    </row>
    <row r="1481">
      <c r="A1481" t="str">
        <v>Bangalore</v>
      </c>
      <c r="B1481" t="str">
        <v/>
      </c>
      <c r="C1481">
        <v>11124200301</v>
      </c>
      <c r="D1481" t="str">
        <v>SEC.DEP.HYDERABAD OFFICE</v>
      </c>
      <c r="E1481">
        <v>2500</v>
      </c>
      <c r="F1481">
        <v>-8600982.154</v>
      </c>
    </row>
    <row r="1482">
      <c r="A1482" t="str">
        <v>Bangalore</v>
      </c>
      <c r="B1482" t="str">
        <v/>
      </c>
      <c r="C1482">
        <v>11124200300</v>
      </c>
      <c r="D1482" t="str">
        <v>SECURITY DEPOSIT RENT</v>
      </c>
      <c r="E1482">
        <v>2500</v>
      </c>
      <c r="F1482">
        <v>-8600982.154</v>
      </c>
    </row>
    <row r="1483">
      <c r="A1483" t="str">
        <v>Bangalore</v>
      </c>
      <c r="B1483" t="str">
        <v/>
      </c>
      <c r="C1483">
        <v>11124200201</v>
      </c>
      <c r="D1483" t="str">
        <v>SEC. DEP. BANGALORE DAIRY</v>
      </c>
      <c r="E1483">
        <v>2500</v>
      </c>
      <c r="F1483">
        <v>-8600982.154</v>
      </c>
    </row>
    <row r="1484">
      <c r="A1484" t="str">
        <v>Bangalore</v>
      </c>
      <c r="B1484" t="str">
        <v/>
      </c>
      <c r="C1484">
        <v>11124200200</v>
      </c>
      <c r="D1484" t="str">
        <v>SECURITY DEPOSIT WATER (BWSSB)</v>
      </c>
      <c r="E1484">
        <v>2500</v>
      </c>
      <c r="F1484">
        <v>-8600982.154</v>
      </c>
    </row>
    <row r="1485">
      <c r="A1485" t="str">
        <v>Bangalore</v>
      </c>
      <c r="B1485" t="str">
        <v/>
      </c>
      <c r="C1485">
        <v>11124200100</v>
      </c>
      <c r="D1485" t="str">
        <v>SECURITY DEPOSIT ELEC(KEB)</v>
      </c>
      <c r="E1485">
        <v>2500</v>
      </c>
      <c r="F1485">
        <v>-8600982.154</v>
      </c>
    </row>
    <row r="1486">
      <c r="A1486" t="str">
        <v>Bangalore</v>
      </c>
      <c r="B1486" t="str">
        <v/>
      </c>
      <c r="C1486">
        <v>11124200000</v>
      </c>
      <c r="D1486" t="str">
        <v>SECURITY DEPOSIT</v>
      </c>
      <c r="E1486">
        <v>2500</v>
      </c>
      <c r="F1486">
        <v>-8600982.154</v>
      </c>
    </row>
    <row r="1487">
      <c r="A1487" t="str">
        <v>Bangalore</v>
      </c>
      <c r="B1487" t="str">
        <v/>
      </c>
      <c r="C1487">
        <v>11124100949</v>
      </c>
      <c r="D1487" t="str">
        <v>THE LALIT MANGAR</v>
      </c>
      <c r="E1487">
        <v>2500</v>
      </c>
      <c r="F1487">
        <v>-8600982.154</v>
      </c>
    </row>
    <row r="1488">
      <c r="A1488" t="str">
        <v>Bangalore</v>
      </c>
      <c r="B1488" t="str">
        <v/>
      </c>
      <c r="C1488">
        <v>11124100945</v>
      </c>
      <c r="D1488" t="str">
        <v>JAIPUR CONTROL A/C</v>
      </c>
      <c r="E1488">
        <v>2500</v>
      </c>
      <c r="F1488">
        <v>-8600982.154</v>
      </c>
    </row>
    <row r="1489">
      <c r="A1489" t="str">
        <v>Bangalore</v>
      </c>
      <c r="B1489" t="str">
        <v/>
      </c>
      <c r="C1489">
        <v>11124100944</v>
      </c>
      <c r="D1489" t="str">
        <v>BEKAL OPERATION CONTROL A/C</v>
      </c>
      <c r="E1489">
        <v>2500</v>
      </c>
      <c r="F1489">
        <v>-8600982.154</v>
      </c>
    </row>
    <row r="1490">
      <c r="A1490" t="str">
        <v>Bangalore</v>
      </c>
      <c r="B1490" t="str">
        <v/>
      </c>
      <c r="C1490">
        <v>11124100936</v>
      </c>
      <c r="D1490" t="str">
        <v>KHAJORAHO CONTROL</v>
      </c>
      <c r="E1490">
        <v>2500</v>
      </c>
      <c r="F1490">
        <v>-8600982.154</v>
      </c>
    </row>
    <row r="1491">
      <c r="A1491" t="str">
        <v>Bangalore</v>
      </c>
      <c r="B1491" t="str">
        <v/>
      </c>
      <c r="C1491">
        <v>11124100935</v>
      </c>
      <c r="D1491" t="str">
        <v>UDAIPUR CONTROL</v>
      </c>
      <c r="E1491">
        <v>2500</v>
      </c>
      <c r="F1491">
        <v>-8600982.154</v>
      </c>
    </row>
    <row r="1492">
      <c r="A1492" t="str">
        <v>Bangalore</v>
      </c>
      <c r="B1492" t="str">
        <v/>
      </c>
      <c r="C1492">
        <v>11124100934</v>
      </c>
      <c r="D1492" t="str">
        <v>SRINAGAR CONTROL</v>
      </c>
      <c r="E1492">
        <v>2500</v>
      </c>
      <c r="F1492">
        <v>-8600982.154</v>
      </c>
    </row>
    <row r="1493">
      <c r="A1493" t="str">
        <v>Bangalore</v>
      </c>
      <c r="B1493" t="str">
        <v/>
      </c>
      <c r="C1493">
        <v>11124100933</v>
      </c>
      <c r="D1493" t="str">
        <v>DELHI CONTROL</v>
      </c>
      <c r="E1493">
        <v>2500</v>
      </c>
      <c r="F1493">
        <v>-8600982.154</v>
      </c>
    </row>
    <row r="1494">
      <c r="A1494" t="str">
        <v>Bangalore</v>
      </c>
      <c r="B1494" t="str">
        <v/>
      </c>
      <c r="C1494">
        <v>11124100932</v>
      </c>
      <c r="D1494" t="str">
        <v>GOA CONTROL</v>
      </c>
      <c r="E1494">
        <v>2500</v>
      </c>
      <c r="F1494">
        <v>-8600982.154</v>
      </c>
    </row>
    <row r="1495">
      <c r="A1495" t="str">
        <v>Bangalore</v>
      </c>
      <c r="B1495" t="str">
        <v/>
      </c>
      <c r="C1495">
        <v>11124100931</v>
      </c>
      <c r="D1495" t="str">
        <v>BOMBAY CONTROL</v>
      </c>
      <c r="E1495">
        <v>2500</v>
      </c>
      <c r="F1495">
        <v>-8600982.154</v>
      </c>
    </row>
    <row r="1496">
      <c r="A1496" t="str">
        <v>Bangalore</v>
      </c>
      <c r="B1496" t="str">
        <v/>
      </c>
      <c r="C1496">
        <v>11124100930</v>
      </c>
      <c r="D1496" t="str">
        <v>CORPORATE CONTROL A\C</v>
      </c>
      <c r="E1496">
        <v>2500</v>
      </c>
      <c r="F1496">
        <v>-8600982.154</v>
      </c>
    </row>
    <row r="1497">
      <c r="A1497" t="str">
        <v>Bangalore</v>
      </c>
      <c r="B1497" t="str">
        <v/>
      </c>
      <c r="C1497">
        <v>11124100701</v>
      </c>
      <c r="D1497" t="str">
        <v>ACCRUED INTEREST J&amp;K BANK</v>
      </c>
      <c r="E1497">
        <v>2500</v>
      </c>
      <c r="F1497">
        <v>-8600982.154</v>
      </c>
    </row>
    <row r="1498">
      <c r="A1498" t="str">
        <v>Bangalore</v>
      </c>
      <c r="B1498" t="str">
        <v/>
      </c>
      <c r="C1498">
        <v>11124100501</v>
      </c>
      <c r="D1498" t="str">
        <v>PREPAID RENT –LONG TERM</v>
      </c>
      <c r="E1498">
        <v>2500</v>
      </c>
      <c r="F1498">
        <v>-8600982.154</v>
      </c>
    </row>
    <row r="1499">
      <c r="A1499" t="str">
        <v>Bangalore</v>
      </c>
      <c r="B1499" t="str">
        <v/>
      </c>
      <c r="C1499">
        <v>11124100500</v>
      </c>
      <c r="D1499" t="str">
        <v>PREPAID EXPENSES</v>
      </c>
      <c r="E1499">
        <v>2500</v>
      </c>
      <c r="F1499">
        <v>-8600982.154</v>
      </c>
    </row>
    <row r="1500">
      <c r="A1500" t="str">
        <v>Bangalore</v>
      </c>
      <c r="B1500" t="str">
        <v/>
      </c>
      <c r="C1500">
        <v>11124100200</v>
      </c>
      <c r="D1500" t="str">
        <v>STAFF IMPREST</v>
      </c>
      <c r="E1500">
        <v>2500</v>
      </c>
      <c r="F1500">
        <v>-8600982.154</v>
      </c>
    </row>
    <row r="1501">
      <c r="A1501" t="str">
        <v>Bangalore</v>
      </c>
      <c r="B1501" t="str">
        <v/>
      </c>
      <c r="C1501">
        <v>11124100100</v>
      </c>
      <c r="D1501" t="str">
        <v>STAFF LOAN ADVANCES</v>
      </c>
      <c r="E1501">
        <v>2500</v>
      </c>
      <c r="F1501">
        <v>-8600982.154</v>
      </c>
    </row>
    <row r="1502">
      <c r="A1502" t="str">
        <v>Bangalore</v>
      </c>
      <c r="B1502" t="str">
        <v/>
      </c>
      <c r="C1502">
        <v>11124100000</v>
      </c>
      <c r="D1502" t="str">
        <v>AMOUNT RECOVERABLE OTEHRS.</v>
      </c>
      <c r="E1502">
        <v>2500</v>
      </c>
      <c r="F1502">
        <v>-8600982.154</v>
      </c>
    </row>
    <row r="1503">
      <c r="A1503" t="str">
        <v>Bangalore</v>
      </c>
      <c r="B1503" t="str">
        <v/>
      </c>
      <c r="C1503">
        <v>11123320000</v>
      </c>
      <c r="D1503" t="str">
        <v>FIXED DEPOSIT  IN J &amp; K BANK</v>
      </c>
      <c r="E1503">
        <v>2500</v>
      </c>
      <c r="F1503">
        <v>-8600982.154</v>
      </c>
    </row>
    <row r="1504">
      <c r="A1504" t="str">
        <v>Bangalore</v>
      </c>
      <c r="B1504" t="str">
        <v/>
      </c>
      <c r="C1504">
        <v>11123310504</v>
      </c>
      <c r="D1504" t="str">
        <v>YES BANK A/C  013681400003218</v>
      </c>
      <c r="E1504">
        <v>2500</v>
      </c>
      <c r="F1504">
        <v>-8600982.154</v>
      </c>
    </row>
    <row r="1505">
      <c r="A1505" t="str">
        <v>Bangalore</v>
      </c>
      <c r="B1505" t="str">
        <v/>
      </c>
      <c r="C1505">
        <v>11123310502</v>
      </c>
      <c r="D1505" t="str">
        <v>YES BANK-A/C#002281400000670</v>
      </c>
      <c r="E1505">
        <v>2500</v>
      </c>
      <c r="F1505">
        <v>-8600982.154</v>
      </c>
    </row>
    <row r="1506">
      <c r="A1506" t="str">
        <v>Bangalore</v>
      </c>
      <c r="B1506" t="str">
        <v/>
      </c>
      <c r="C1506">
        <v>11123101100</v>
      </c>
      <c r="D1506" t="str">
        <v>TIPS CONTROL A/C</v>
      </c>
      <c r="E1506">
        <v>2500</v>
      </c>
      <c r="F1506">
        <v>-8600982.154</v>
      </c>
    </row>
    <row r="1507">
      <c r="A1507" t="str">
        <v>Bangalore</v>
      </c>
      <c r="B1507" t="str">
        <v/>
      </c>
      <c r="C1507">
        <v>11123100000</v>
      </c>
      <c r="D1507" t="str">
        <v>CASH IN HAND</v>
      </c>
      <c r="E1507">
        <v>2500</v>
      </c>
      <c r="F1507">
        <v>-8600982.154</v>
      </c>
    </row>
    <row r="1508">
      <c r="A1508" t="str">
        <v>Bangalore</v>
      </c>
      <c r="B1508" t="str">
        <v/>
      </c>
      <c r="C1508">
        <v>11122000375</v>
      </c>
      <c r="D1508" t="str">
        <v>GST CONTROL INPUT A/C</v>
      </c>
      <c r="E1508">
        <v>2500</v>
      </c>
      <c r="F1508">
        <v>-8600982.154</v>
      </c>
    </row>
    <row r="1509">
      <c r="A1509" t="str">
        <v>Bangalore</v>
      </c>
      <c r="B1509" t="str">
        <v/>
      </c>
      <c r="C1509">
        <v>11122000357</v>
      </c>
      <c r="D1509" t="str">
        <v>IGST INWARD A/C - 18%</v>
      </c>
      <c r="E1509">
        <v>2500</v>
      </c>
      <c r="F1509">
        <v>-8600982.154</v>
      </c>
    </row>
    <row r="1510">
      <c r="A1510" t="str">
        <v>Bangalore</v>
      </c>
      <c r="B1510" t="str">
        <v/>
      </c>
      <c r="C1510">
        <v>11122000300</v>
      </c>
      <c r="D1510" t="str">
        <v>Notice Pay Recoverable – Asset</v>
      </c>
      <c r="E1510">
        <v>2500</v>
      </c>
      <c r="F1510">
        <v>-8600982.154</v>
      </c>
    </row>
    <row r="1511">
      <c r="A1511" t="str">
        <v>Bangalore</v>
      </c>
      <c r="B1511" t="str">
        <v/>
      </c>
      <c r="C1511">
        <v>11122000200</v>
      </c>
      <c r="D1511" t="str">
        <v>GUEST LEDGER</v>
      </c>
      <c r="E1511">
        <v>2500</v>
      </c>
      <c r="F1511">
        <v>-8600982.154</v>
      </c>
    </row>
    <row r="1512">
      <c r="A1512" t="str">
        <v>Bangalore</v>
      </c>
      <c r="B1512" t="str">
        <v/>
      </c>
      <c r="C1512">
        <v>11122000000</v>
      </c>
      <c r="D1512" t="str">
        <v>SUNDRY DEBTORS</v>
      </c>
      <c r="E1512">
        <v>2500</v>
      </c>
      <c r="F1512">
        <v>-8600982.154</v>
      </c>
    </row>
    <row r="1513">
      <c r="A1513" t="str">
        <v>Bangalore</v>
      </c>
      <c r="B1513" t="str">
        <v/>
      </c>
      <c r="C1513">
        <v>11121002600</v>
      </c>
      <c r="D1513" t="str">
        <v>INVENTORY - KITCHENWARE</v>
      </c>
      <c r="E1513">
        <v>2500</v>
      </c>
      <c r="F1513">
        <v>-8600982.154</v>
      </c>
    </row>
    <row r="1514">
      <c r="A1514" t="str">
        <v>Bangalore</v>
      </c>
      <c r="B1514" t="str">
        <v/>
      </c>
      <c r="C1514">
        <v>11121002200</v>
      </c>
      <c r="D1514" t="str">
        <v>INVENTORY - GLASSWARE &amp; HOLLOW</v>
      </c>
      <c r="E1514">
        <v>2500</v>
      </c>
      <c r="F1514">
        <v>-8600982.154</v>
      </c>
    </row>
    <row r="1515">
      <c r="A1515" t="str">
        <v>Bangalore</v>
      </c>
      <c r="B1515" t="str">
        <v/>
      </c>
      <c r="C1515">
        <v>11121002000</v>
      </c>
      <c r="D1515" t="str">
        <v>INVENTORY - CUTLERIES</v>
      </c>
      <c r="E1515">
        <v>2500</v>
      </c>
      <c r="F1515">
        <v>-8600982.154</v>
      </c>
    </row>
    <row r="1516">
      <c r="A1516" t="str">
        <v>Bangalore</v>
      </c>
      <c r="B1516" t="str">
        <v/>
      </c>
      <c r="C1516">
        <v>11121001900</v>
      </c>
      <c r="D1516" t="str">
        <v>INVENTORY - STATIONERY</v>
      </c>
      <c r="E1516">
        <v>2500</v>
      </c>
      <c r="F1516">
        <v>-8600982.154</v>
      </c>
    </row>
    <row r="1517">
      <c r="A1517" t="str">
        <v>Bangalore</v>
      </c>
      <c r="B1517" t="str">
        <v/>
      </c>
      <c r="C1517">
        <v>11121001800</v>
      </c>
      <c r="D1517" t="str">
        <v>INVENTORY - ENGINEERING</v>
      </c>
      <c r="E1517">
        <v>2500</v>
      </c>
      <c r="F1517">
        <v>-8600982.154</v>
      </c>
    </row>
    <row r="1518">
      <c r="A1518" t="str">
        <v>Bangalore</v>
      </c>
      <c r="B1518" t="str">
        <v/>
      </c>
      <c r="C1518">
        <v>11121001713</v>
      </c>
      <c r="D1518" t="str">
        <v>INVENTORY - AUM SHOP</v>
      </c>
      <c r="E1518">
        <v>2500</v>
      </c>
      <c r="F1518">
        <v>-8600982.154</v>
      </c>
    </row>
    <row r="1519">
      <c r="A1519" t="str">
        <v>Bangalore</v>
      </c>
      <c r="B1519" t="str">
        <v/>
      </c>
      <c r="C1519">
        <v>11121001603</v>
      </c>
      <c r="D1519" t="str">
        <v>INVENTORY - PACKING MATERIALS</v>
      </c>
      <c r="E1519">
        <v>2500</v>
      </c>
      <c r="F1519">
        <v>-8600982.154</v>
      </c>
    </row>
    <row r="1520">
      <c r="A1520" t="str">
        <v>Bangalore</v>
      </c>
      <c r="B1520" t="str">
        <v/>
      </c>
      <c r="C1520">
        <v>11121001500</v>
      </c>
      <c r="D1520" t="str">
        <v>INVENTORY - CONSUMABLES</v>
      </c>
      <c r="E1520">
        <v>2500</v>
      </c>
      <c r="F1520">
        <v>-8600982.154</v>
      </c>
    </row>
    <row r="1521">
      <c r="A1521" t="str">
        <v>Bangalore</v>
      </c>
      <c r="B1521" t="str">
        <v/>
      </c>
      <c r="C1521">
        <v>11121001300</v>
      </c>
      <c r="D1521" t="str">
        <v>INVENTORY - LAUNDRY</v>
      </c>
      <c r="E1521">
        <v>2500</v>
      </c>
      <c r="F1521">
        <v>-8600982.154</v>
      </c>
    </row>
    <row r="1522">
      <c r="A1522" t="str">
        <v>Bangalore</v>
      </c>
      <c r="B1522" t="str">
        <v/>
      </c>
      <c r="C1522">
        <v>11121001200</v>
      </c>
      <c r="D1522" t="str">
        <v>INVENTORY - UNIFORM</v>
      </c>
      <c r="E1522">
        <v>2500</v>
      </c>
      <c r="F1522">
        <v>-8600982.154</v>
      </c>
    </row>
    <row r="1523">
      <c r="A1523" t="str">
        <v>Bangalore</v>
      </c>
      <c r="B1523" t="str">
        <v/>
      </c>
      <c r="C1523">
        <v>11121001100</v>
      </c>
      <c r="D1523" t="str">
        <v>INVENTORY - LINEN F&amp;B</v>
      </c>
      <c r="E1523">
        <v>2500</v>
      </c>
      <c r="F1523">
        <v>-8600982.154</v>
      </c>
    </row>
    <row r="1524">
      <c r="A1524" t="str">
        <v>Bangalore</v>
      </c>
      <c r="B1524" t="str">
        <v/>
      </c>
      <c r="C1524">
        <v>11121001000</v>
      </c>
      <c r="D1524" t="str">
        <v>INVENTORY - LINEN ROOMS</v>
      </c>
      <c r="E1524">
        <v>2500</v>
      </c>
      <c r="F1524">
        <v>-8600982.154</v>
      </c>
    </row>
    <row r="1525">
      <c r="A1525" t="str">
        <v>Bangalore</v>
      </c>
      <c r="B1525" t="str">
        <v/>
      </c>
      <c r="C1525">
        <v>11121000900</v>
      </c>
      <c r="D1525" t="str">
        <v>INVENTORY - GUEST SUPPLIES</v>
      </c>
      <c r="E1525">
        <v>2500</v>
      </c>
      <c r="F1525">
        <v>-8600982.154</v>
      </c>
    </row>
    <row r="1526">
      <c r="A1526" t="str">
        <v>Bangalore</v>
      </c>
      <c r="B1526" t="str">
        <v/>
      </c>
      <c r="C1526">
        <v>11121000800</v>
      </c>
      <c r="D1526" t="str">
        <v>INVENTORY - HOUSEKEEPING</v>
      </c>
      <c r="E1526">
        <v>2500</v>
      </c>
      <c r="F1526">
        <v>-8600982.154</v>
      </c>
    </row>
    <row r="1527">
      <c r="A1527" t="str">
        <v>Bangalore</v>
      </c>
      <c r="B1527" t="str">
        <v/>
      </c>
      <c r="C1527">
        <v>11121000700</v>
      </c>
      <c r="D1527" t="str">
        <v>INVENTORY - TOBACCO</v>
      </c>
      <c r="E1527">
        <v>2500</v>
      </c>
      <c r="F1527">
        <v>-8600982.154</v>
      </c>
    </row>
    <row r="1528">
      <c r="A1528" t="str">
        <v>Bangalore</v>
      </c>
      <c r="B1528" t="str">
        <v/>
      </c>
      <c r="C1528">
        <v>11121000500</v>
      </c>
      <c r="D1528" t="str">
        <v>INVENTORY - LIQUOR</v>
      </c>
      <c r="E1528">
        <v>2500</v>
      </c>
      <c r="F1528">
        <v>-8600982.154</v>
      </c>
    </row>
    <row r="1529">
      <c r="A1529" t="str">
        <v>Bangalore</v>
      </c>
      <c r="B1529" t="str">
        <v/>
      </c>
      <c r="C1529">
        <v>11121000300</v>
      </c>
      <c r="D1529" t="str">
        <v>INVENTORY - SOFT DRINKS</v>
      </c>
      <c r="E1529">
        <v>2500</v>
      </c>
      <c r="F1529">
        <v>-8600982.154</v>
      </c>
    </row>
    <row r="1530">
      <c r="A1530" t="str">
        <v>Bangalore</v>
      </c>
      <c r="B1530" t="str">
        <v/>
      </c>
      <c r="C1530">
        <v>11121000100</v>
      </c>
      <c r="D1530" t="str">
        <v>INVENTORY - FOOD</v>
      </c>
      <c r="E1530">
        <v>2500</v>
      </c>
      <c r="F1530">
        <v>-8600982.154</v>
      </c>
    </row>
    <row r="1531">
      <c r="A1531" t="str">
        <v>Bangalore</v>
      </c>
      <c r="B1531" t="str">
        <v/>
      </c>
      <c r="C1531">
        <v>11114000200</v>
      </c>
      <c r="D1531" t="str">
        <v>P&amp;M X-RAY BAGAGE MACHINE</v>
      </c>
      <c r="E1531">
        <v>2500</v>
      </c>
      <c r="F1531">
        <v>-8600982.154</v>
      </c>
    </row>
    <row r="1532">
      <c r="A1532" t="str">
        <v>Bangalore</v>
      </c>
      <c r="B1532" t="str">
        <v/>
      </c>
      <c r="C1532">
        <v>11114000100</v>
      </c>
      <c r="D1532" t="str">
        <v>CAPITAL WORK IN PROGRESS</v>
      </c>
      <c r="E1532">
        <v>2500</v>
      </c>
      <c r="F1532">
        <v>-8600982.154</v>
      </c>
    </row>
    <row r="1533">
      <c r="A1533" t="str">
        <v>Bangalore</v>
      </c>
      <c r="B1533" t="str">
        <v/>
      </c>
      <c r="C1533">
        <v>11114000000</v>
      </c>
      <c r="D1533" t="str">
        <v>ASSETS (MINOR LESS THAN 5000)</v>
      </c>
      <c r="E1533">
        <v>2500</v>
      </c>
      <c r="F1533">
        <v>-8600982.154</v>
      </c>
    </row>
    <row r="1534">
      <c r="A1534" t="str">
        <v>Bangalore</v>
      </c>
      <c r="B1534" t="str">
        <v/>
      </c>
      <c r="C1534">
        <v>11113001300</v>
      </c>
      <c r="D1534" t="str">
        <v>INTANGIBLE ASSET</v>
      </c>
      <c r="E1534">
        <v>2500</v>
      </c>
      <c r="F1534">
        <v>-8600982.154</v>
      </c>
    </row>
    <row r="1535">
      <c r="A1535" t="str">
        <v>Bangalore</v>
      </c>
      <c r="B1535" t="str">
        <v/>
      </c>
      <c r="C1535">
        <v>11113001200</v>
      </c>
      <c r="D1535" t="str">
        <v>P&amp;M TELEPHONE EXCHANGE</v>
      </c>
      <c r="E1535">
        <v>2500</v>
      </c>
      <c r="F1535">
        <v>-8600982.154</v>
      </c>
    </row>
    <row r="1536">
      <c r="A1536" t="str">
        <v>Bangalore</v>
      </c>
      <c r="B1536" t="str">
        <v/>
      </c>
      <c r="C1536">
        <v>11113001000</v>
      </c>
      <c r="D1536" t="str">
        <v>P&amp;M BEAUTY PARLOUR</v>
      </c>
      <c r="E1536">
        <v>2500</v>
      </c>
      <c r="F1536">
        <v>-8600982.154</v>
      </c>
    </row>
    <row r="1537">
      <c r="A1537" t="str">
        <v>Bangalore</v>
      </c>
      <c r="B1537" t="str">
        <v/>
      </c>
      <c r="C1537">
        <v>11113000900</v>
      </c>
      <c r="D1537" t="str">
        <v>P&amp;M DG SETS</v>
      </c>
      <c r="E1537">
        <v>2500</v>
      </c>
      <c r="F1537">
        <v>-8600982.154</v>
      </c>
    </row>
    <row r="1538">
      <c r="A1538" t="str">
        <v>Bangalore</v>
      </c>
      <c r="B1538" t="str">
        <v/>
      </c>
      <c r="C1538">
        <v>11113000800</v>
      </c>
      <c r="D1538" t="str">
        <v>P&amp;M LIFTS</v>
      </c>
      <c r="E1538">
        <v>2500</v>
      </c>
      <c r="F1538">
        <v>-8600982.154</v>
      </c>
    </row>
    <row r="1539">
      <c r="A1539" t="str">
        <v>Bangalore</v>
      </c>
      <c r="B1539" t="str">
        <v/>
      </c>
      <c r="C1539">
        <v>11113000700</v>
      </c>
      <c r="D1539" t="str">
        <v>P&amp;M COLD STORAGE\CONDENSING UN</v>
      </c>
      <c r="E1539">
        <v>2500</v>
      </c>
      <c r="F1539">
        <v>-8600982.154</v>
      </c>
    </row>
    <row r="1540">
      <c r="A1540" t="str">
        <v>Bangalore</v>
      </c>
      <c r="B1540" t="str">
        <v/>
      </c>
      <c r="C1540">
        <v>11113000500</v>
      </c>
      <c r="D1540" t="str">
        <v>P&amp;M BOILER \ STEAM SYSTEM</v>
      </c>
      <c r="E1540">
        <v>2500</v>
      </c>
      <c r="F1540">
        <v>-8600982.154</v>
      </c>
    </row>
    <row r="1541">
      <c r="A1541" t="str">
        <v>Bangalore</v>
      </c>
      <c r="B1541" t="str">
        <v/>
      </c>
      <c r="C1541">
        <v>11113000400</v>
      </c>
      <c r="D1541" t="str">
        <v>P&amp;M FIRE FIGHTING</v>
      </c>
      <c r="E1541">
        <v>2500</v>
      </c>
      <c r="F1541">
        <v>-8600982.154</v>
      </c>
    </row>
    <row r="1542">
      <c r="A1542" t="str">
        <v>Bangalore</v>
      </c>
      <c r="B1542" t="str">
        <v/>
      </c>
      <c r="C1542">
        <v>11113000305</v>
      </c>
      <c r="D1542" t="str">
        <v>SOFTWARE TALLY-FOOD TRUCK</v>
      </c>
      <c r="E1542">
        <v>2500</v>
      </c>
      <c r="F1542">
        <v>-8600982.154</v>
      </c>
    </row>
    <row r="1543">
      <c r="A1543" t="str">
        <v>Bangalore</v>
      </c>
      <c r="B1543" t="str">
        <v/>
      </c>
      <c r="C1543">
        <v>11113000304</v>
      </c>
      <c r="D1543" t="str">
        <v>OFFICE EQUIPMENT-FOOD TRCUK</v>
      </c>
      <c r="E1543">
        <v>2500</v>
      </c>
      <c r="F1543">
        <v>-8600982.154</v>
      </c>
    </row>
    <row r="1544">
      <c r="A1544" t="str">
        <v>Bangalore</v>
      </c>
      <c r="B1544" t="str">
        <v/>
      </c>
      <c r="C1544">
        <v>11113000303</v>
      </c>
      <c r="D1544" t="str">
        <v>KITCHEN EQUIPMENT-FOOD TRUCK</v>
      </c>
      <c r="E1544">
        <v>2500</v>
      </c>
      <c r="F1544">
        <v>-8600982.154</v>
      </c>
    </row>
    <row r="1545">
      <c r="A1545" t="str">
        <v>Bangalore</v>
      </c>
      <c r="B1545" t="str">
        <v/>
      </c>
      <c r="C1545">
        <v>11113000302</v>
      </c>
      <c r="D1545" t="str">
        <v>GENERATOR SET-FOOD TRUCK</v>
      </c>
      <c r="E1545">
        <v>2500</v>
      </c>
      <c r="F1545">
        <v>-8600982.154</v>
      </c>
    </row>
    <row r="1546">
      <c r="A1546" t="str">
        <v>Bangalore</v>
      </c>
      <c r="B1546" t="str">
        <v/>
      </c>
      <c r="C1546">
        <v>11113000301</v>
      </c>
      <c r="D1546" t="str">
        <v>FOOD TRUCK ASSET</v>
      </c>
      <c r="E1546">
        <v>2500</v>
      </c>
      <c r="F1546">
        <v>-8600982.154</v>
      </c>
    </row>
    <row r="1547">
      <c r="A1547" t="str">
        <v>Bangalore</v>
      </c>
      <c r="B1547" t="str">
        <v/>
      </c>
      <c r="C1547">
        <v>11113000300</v>
      </c>
      <c r="D1547" t="str">
        <v>BUILDING</v>
      </c>
      <c r="E1547">
        <v>2500</v>
      </c>
      <c r="F1547">
        <v>-8600982.154</v>
      </c>
    </row>
    <row r="1548">
      <c r="A1548" t="str">
        <v>Bangalore</v>
      </c>
      <c r="B1548" t="str">
        <v/>
      </c>
      <c r="C1548">
        <v>11113000000</v>
      </c>
      <c r="D1548" t="str">
        <v>VEHICLE ACCOUNT</v>
      </c>
      <c r="E1548">
        <v>2500</v>
      </c>
      <c r="F1548">
        <v>-8600982.154</v>
      </c>
    </row>
    <row r="1549">
      <c r="A1549" t="str">
        <v>Bangalore</v>
      </c>
      <c r="B1549" t="str">
        <v/>
      </c>
      <c r="C1549">
        <v>11112000000</v>
      </c>
      <c r="D1549" t="str">
        <v>FURNITURE &amp; FIXTURE</v>
      </c>
      <c r="E1549">
        <v>2500</v>
      </c>
      <c r="F1549">
        <v>-8600982.154</v>
      </c>
    </row>
    <row r="1550">
      <c r="A1550" t="str">
        <v>Bangalore</v>
      </c>
      <c r="B1550" t="str">
        <v/>
      </c>
      <c r="C1550">
        <v>11111001800</v>
      </c>
      <c r="D1550" t="str">
        <v>P &amp; M ST PLANT</v>
      </c>
      <c r="E1550">
        <v>2500</v>
      </c>
      <c r="F1550">
        <v>-8600982.154</v>
      </c>
    </row>
    <row r="1551">
      <c r="A1551" t="str">
        <v>Bangalore</v>
      </c>
      <c r="B1551" t="str">
        <v/>
      </c>
      <c r="C1551">
        <v>11111001700</v>
      </c>
      <c r="D1551" t="str">
        <v>P&amp;M TELEVISION</v>
      </c>
      <c r="E1551">
        <v>2500</v>
      </c>
      <c r="F1551">
        <v>-8600982.154</v>
      </c>
    </row>
    <row r="1552">
      <c r="A1552" t="str">
        <v>Bangalore</v>
      </c>
      <c r="B1552" t="str">
        <v/>
      </c>
      <c r="C1552">
        <v>11111001500</v>
      </c>
      <c r="D1552" t="str">
        <v>P&amp;M MINIBAR</v>
      </c>
      <c r="E1552">
        <v>2500</v>
      </c>
      <c r="F1552">
        <v>-8600982.154</v>
      </c>
    </row>
    <row r="1553">
      <c r="A1553" t="str">
        <v>Bangalore</v>
      </c>
      <c r="B1553" t="str">
        <v/>
      </c>
      <c r="C1553">
        <v>11111001400</v>
      </c>
      <c r="D1553" t="str">
        <v>P&amp;M WATER FILTER</v>
      </c>
      <c r="E1553">
        <v>2500</v>
      </c>
      <c r="F1553">
        <v>-8600982.154</v>
      </c>
    </row>
    <row r="1554">
      <c r="A1554" t="str">
        <v>Bangalore</v>
      </c>
      <c r="B1554" t="str">
        <v/>
      </c>
      <c r="C1554">
        <v>11111001300</v>
      </c>
      <c r="D1554" t="str">
        <v>P&amp;M VOLTAGE STABLIZER</v>
      </c>
      <c r="E1554">
        <v>2500</v>
      </c>
      <c r="F1554">
        <v>-8600982.154</v>
      </c>
    </row>
    <row r="1555">
      <c r="A1555" t="str">
        <v>Bangalore</v>
      </c>
      <c r="B1555" t="str">
        <v/>
      </c>
      <c r="C1555">
        <v>11111001200</v>
      </c>
      <c r="D1555" t="str">
        <v>P&amp;M PUMPS</v>
      </c>
      <c r="E1555">
        <v>2500</v>
      </c>
      <c r="F1555">
        <v>-8600982.154</v>
      </c>
    </row>
    <row r="1556">
      <c r="A1556" t="str">
        <v>Bangalore</v>
      </c>
      <c r="B1556" t="str">
        <v/>
      </c>
      <c r="C1556">
        <v>11111001100</v>
      </c>
      <c r="D1556" t="str">
        <v>P&amp;M PLUMB &amp; SANITATION</v>
      </c>
      <c r="E1556">
        <v>2500</v>
      </c>
      <c r="F1556">
        <v>-8600982.154</v>
      </c>
    </row>
    <row r="1557">
      <c r="A1557" t="str">
        <v>Bangalore</v>
      </c>
      <c r="B1557" t="str">
        <v/>
      </c>
      <c r="C1557">
        <v>11111001000</v>
      </c>
      <c r="D1557" t="str">
        <v>P&amp;M OFFICE EQUIP</v>
      </c>
      <c r="E1557">
        <v>2500</v>
      </c>
      <c r="F1557">
        <v>-8600982.154</v>
      </c>
    </row>
    <row r="1558">
      <c r="A1558" t="str">
        <v>Bangalore</v>
      </c>
      <c r="B1558" t="str">
        <v/>
      </c>
      <c r="C1558">
        <v>11111000900</v>
      </c>
      <c r="D1558" t="str">
        <v>P&amp;M MUSIC &amp; SOUND SYS</v>
      </c>
      <c r="E1558">
        <v>2500</v>
      </c>
      <c r="F1558">
        <v>-8600982.154</v>
      </c>
    </row>
    <row r="1559">
      <c r="A1559" t="str">
        <v>Bangalore</v>
      </c>
      <c r="B1559" t="str">
        <v/>
      </c>
      <c r="C1559">
        <v>11111000800</v>
      </c>
      <c r="D1559" t="str">
        <v>P&amp;M LAUNDRY EQUIP</v>
      </c>
      <c r="E1559">
        <v>2500</v>
      </c>
      <c r="F1559">
        <v>-8600982.154</v>
      </c>
    </row>
    <row r="1560">
      <c r="A1560" t="str">
        <v>Bangalore</v>
      </c>
      <c r="B1560" t="str">
        <v/>
      </c>
      <c r="C1560">
        <v>11111000700</v>
      </c>
      <c r="D1560" t="str">
        <v>P&amp;M KITCHEN EQUIP</v>
      </c>
      <c r="E1560">
        <v>2500</v>
      </c>
      <c r="F1560">
        <v>-8600982.154</v>
      </c>
    </row>
    <row r="1561">
      <c r="A1561" t="str">
        <v>Bangalore</v>
      </c>
      <c r="B1561" t="str">
        <v/>
      </c>
      <c r="C1561">
        <v>11111000600</v>
      </c>
      <c r="D1561" t="str">
        <v>P&amp;M HOUSEKEEPING</v>
      </c>
      <c r="E1561">
        <v>2500</v>
      </c>
      <c r="F1561">
        <v>-8600982.154</v>
      </c>
    </row>
    <row r="1562">
      <c r="A1562" t="str">
        <v>Bangalore</v>
      </c>
      <c r="B1562" t="str">
        <v/>
      </c>
      <c r="C1562">
        <v>11111000500</v>
      </c>
      <c r="D1562" t="str">
        <v>P&amp;M HEALTH CLUB</v>
      </c>
      <c r="E1562">
        <v>2500</v>
      </c>
      <c r="F1562">
        <v>-8600982.154</v>
      </c>
    </row>
    <row r="1563">
      <c r="A1563" t="str">
        <v>Bangalore</v>
      </c>
      <c r="B1563" t="str">
        <v/>
      </c>
      <c r="C1563">
        <v>11111000300</v>
      </c>
      <c r="D1563" t="str">
        <v>P&amp;M ELECTRICAL</v>
      </c>
      <c r="E1563">
        <v>2500</v>
      </c>
      <c r="F1563">
        <v>-8600982.154</v>
      </c>
    </row>
    <row r="1564">
      <c r="A1564" t="str">
        <v>Bangalore</v>
      </c>
      <c r="B1564" t="str">
        <v/>
      </c>
      <c r="C1564">
        <v>11111000200</v>
      </c>
      <c r="D1564" t="str">
        <v>P&amp;M COMPUTER</v>
      </c>
      <c r="E1564">
        <v>2500</v>
      </c>
      <c r="F1564">
        <v>-8600982.154</v>
      </c>
    </row>
    <row r="1565">
      <c r="A1565" t="str">
        <v>Bangalore</v>
      </c>
      <c r="B1565" t="str">
        <v/>
      </c>
      <c r="C1565">
        <v>11111000100</v>
      </c>
      <c r="D1565" t="str">
        <v>P&amp;M AC &amp; REFG</v>
      </c>
      <c r="E1565">
        <v>2500</v>
      </c>
      <c r="F1565">
        <v>-8600982.154</v>
      </c>
    </row>
    <row r="1566">
      <c r="A1566" t="str">
        <v>Bangalore</v>
      </c>
      <c r="B1566" t="str">
        <v/>
      </c>
      <c r="C1566">
        <v>11111000000</v>
      </c>
      <c r="D1566" t="str">
        <v>PLANT &amp; MACHINERY</v>
      </c>
      <c r="E1566">
        <v>2500</v>
      </c>
      <c r="F1566">
        <v>-8600982.154</v>
      </c>
    </row>
    <row r="1567">
      <c r="A1567" t="str">
        <v>Bangalore</v>
      </c>
      <c r="B1567" t="str">
        <v/>
      </c>
      <c r="C1567">
        <v>124300131</v>
      </c>
      <c r="D1567" t="str">
        <v>TCS RECOVERABLE FY 21-22</v>
      </c>
      <c r="E1567">
        <v>2500</v>
      </c>
      <c r="F1567">
        <v>-8600982.154</v>
      </c>
    </row>
    <row r="1568">
      <c r="A1568" t="str">
        <v>Bangalore</v>
      </c>
      <c r="B1568" t="str">
        <v/>
      </c>
      <c r="C1568">
        <v>124100101</v>
      </c>
      <c r="D1568" t="str">
        <v>SUNDRY CREDITORS ADVANCES</v>
      </c>
      <c r="E1568">
        <v>2500</v>
      </c>
      <c r="F1568">
        <v>-8600982.154</v>
      </c>
    </row>
  </sheetData>
  <ignoredErrors>
    <ignoredError numberStoredAsText="1" sqref="A1:F1568"/>
  </ignoredErrors>
</worksheet>
</file>

<file path=xl/worksheets/sheet21.xml><?xml version="1.0" encoding="utf-8"?>
<worksheet xmlns="http://schemas.openxmlformats.org/spreadsheetml/2006/main" xmlns:r="http://schemas.openxmlformats.org/officeDocument/2006/relationships">
  <dimension ref="A2:I3"/>
  <sheetViews>
    <sheetView workbookViewId="0" rightToLeft="0"/>
  </sheetViews>
  <cols>
    <col min="1" max="1" customWidth="1" width="11.5703125"/>
    <col min="2" max="2" customWidth="1" width="56.85546875"/>
    <col min="3" max="3" customWidth="1" width="11.85546875"/>
    <col min="4" max="4" customWidth="1" width="11.5703125"/>
    <col min="5" max="5" customWidth="1" width="12.42578125"/>
    <col min="6" max="6" customWidth="1" width="11.5703125"/>
    <col min="7" max="7" customWidth="1" width="11.5703125"/>
    <col min="8" max="8" customWidth="1" width="11.5703125"/>
  </cols>
  <sheetData>
    <row r="2">
      <c r="E2">
        <v>2022</v>
      </c>
      <c r="F2">
        <v>2023</v>
      </c>
    </row>
    <row r="3">
      <c r="A3" t="str">
        <v>Entity</v>
      </c>
      <c r="B3" t="str">
        <v>CoC Name</v>
      </c>
      <c r="C3" t="str">
        <v>GL Code</v>
      </c>
      <c r="D3" t="str">
        <v>GL Description</v>
      </c>
      <c r="E3" t="str">
        <v>Month,FY</v>
      </c>
      <c r="F3" t="str">
        <v>Month,FY</v>
      </c>
      <c r="G3" t="str">
        <v>Month,FY</v>
      </c>
    </row>
  </sheetData>
  <pageMargins left="0.7" right="0.7" top="0.75" bottom="0.75" header="0.3" footer="0.3"/>
  <ignoredErrors>
    <ignoredError numberStoredAsText="1" sqref="A2:I3"/>
  </ignoredErrors>
</worksheet>
</file>

<file path=xl/worksheets/sheet22.xml><?xml version="1.0" encoding="utf-8"?>
<worksheet xmlns="http://schemas.openxmlformats.org/spreadsheetml/2006/main" xmlns:r="http://schemas.openxmlformats.org/officeDocument/2006/relationships">
  <dimension ref="A3:H803"/>
  <sheetViews>
    <sheetView workbookViewId="0" rightToLeft="0"/>
  </sheetViews>
  <cols>
    <col min="1" max="1" customWidth="1" width="10.5703125"/>
    <col min="2" max="2" customWidth="1" width="19.42578125"/>
    <col min="3" max="3" customWidth="1" width="26.140625"/>
    <col min="4" max="4" customWidth="1" width="37.5703125"/>
    <col min="5" max="5" customWidth="1" width="12.42578125"/>
    <col min="6" max="6" customWidth="1" width="10.28515625"/>
    <col min="7" max="7" customWidth="1" width="15.5703125"/>
    <col min="8" max="8" customWidth="1" width="15.5703125"/>
  </cols>
  <sheetData>
    <row r="3"/>
    <row r="4"/>
    <row r="36"/>
    <row r="67"/>
    <row r="98"/>
    <row r="115"/>
    <row r="122"/>
    <row r="126"/>
    <row r="127"/>
    <row r="129"/>
    <row r="168"/>
    <row r="172"/>
    <row r="214"/>
    <row r="216"/>
    <row r="222"/>
    <row r="223"/>
    <row r="228"/>
    <row r="229"/>
    <row r="234"/>
    <row r="235"/>
    <row r="240"/>
    <row r="241"/>
    <row r="251"/>
    <row r="252"/>
    <row r="265"/>
    <row r="336"/>
    <row r="345"/>
    <row r="346"/>
    <row r="349"/>
    <row r="381"/>
    <row r="412"/>
    <row r="443"/>
    <row r="461"/>
    <row r="479"/>
    <row r="483"/>
    <row r="484"/>
    <row r="486"/>
    <row r="525"/>
    <row r="530"/>
    <row r="585"/>
    <row r="587"/>
    <row r="593"/>
    <row r="594"/>
    <row r="599"/>
    <row r="600"/>
    <row r="605"/>
    <row r="606"/>
    <row r="611"/>
    <row r="612"/>
    <row r="622"/>
    <row r="623"/>
    <row r="652"/>
    <row r="725"/>
    <row r="752"/>
    <row r="753"/>
    <row r="795"/>
    <row r="796"/>
    <row r="797"/>
    <row r="803"/>
  </sheetData>
  <pageMargins left="0.7" right="0.7" top="0.75" bottom="0.75" header="0.3" footer="0.3"/>
  <ignoredErrors>
    <ignoredError numberStoredAsText="1" sqref="A3:H803"/>
  </ignoredErrors>
</worksheet>
</file>

<file path=xl/worksheets/sheet23.xml><?xml version="1.0" encoding="utf-8"?>
<worksheet xmlns="http://schemas.openxmlformats.org/spreadsheetml/2006/main" xmlns:r="http://schemas.openxmlformats.org/officeDocument/2006/relationships">
  <dimension ref="B3:G3"/>
  <sheetViews>
    <sheetView workbookViewId="0" rightToLeft="0"/>
  </sheetViews>
  <cols>
    <col min="3" max="3" customWidth="1" width="8.7109375"/>
    <col min="4" max="4" customWidth="1" width="19.42578125"/>
    <col min="5" max="5" customWidth="1" width="8.85546875"/>
    <col min="6" max="6" customWidth="1" width="8.85546875"/>
    <col min="7" max="7" customWidth="1" width="8.85546875"/>
  </cols>
  <sheetData>
    <row r="3">
      <c r="B3" t="str">
        <v>COC Code</v>
      </c>
      <c r="C3" t="str">
        <v>Area</v>
      </c>
      <c r="D3" t="str">
        <v>Nature of Information</v>
      </c>
      <c r="E3" t="str">
        <v>Month,FY</v>
      </c>
      <c r="F3" t="str">
        <v>Month,FY</v>
      </c>
      <c r="G3" t="str">
        <v>Month,FY</v>
      </c>
    </row>
  </sheetData>
  <pageMargins left="0.7" right="0.7" top="0.75" bottom="0.75" header="0.3" footer="0.3"/>
  <ignoredErrors>
    <ignoredError numberStoredAsText="1" sqref="B3:G3"/>
  </ignoredErrors>
</worksheet>
</file>

<file path=xl/worksheets/sheet24.xml><?xml version="1.0" encoding="utf-8"?>
<worksheet xmlns="http://schemas.openxmlformats.org/spreadsheetml/2006/main" xmlns:r="http://schemas.openxmlformats.org/officeDocument/2006/relationships">
  <dimension ref="A3:I3"/>
  <sheetViews>
    <sheetView workbookViewId="0" rightToLeft="0"/>
  </sheetViews>
  <cols>
    <col min="3" max="3" customWidth="1" width="16.28515625"/>
    <col min="4" max="4" customWidth="1" width="26.7109375"/>
    <col min="5" max="5" customWidth="1" width="11.85546875"/>
    <col min="6" max="6" customWidth="1" width="13.85546875"/>
    <col min="7" max="7" customWidth="1" width="13.85546875"/>
    <col min="8" max="8" customWidth="1" width="16.28515625"/>
  </cols>
  <sheetData>
    <row r="3">
      <c r="A3" t="str">
        <v>Fy</v>
      </c>
      <c r="B3" t="str">
        <v>Month</v>
      </c>
      <c r="C3" t="str">
        <v>Entity</v>
      </c>
      <c r="D3" t="str">
        <v>Adjustment Type</v>
      </c>
      <c r="E3" t="str">
        <v>GL Code</v>
      </c>
      <c r="F3" t="str">
        <v>GL Description</v>
      </c>
      <c r="G3" t="str">
        <v>CoC Name</v>
      </c>
      <c r="H3" t="str">
        <v>Amount</v>
      </c>
      <c r="I3" t="str">
        <v>Narration</v>
      </c>
    </row>
  </sheetData>
  <pageMargins left="0.7" right="0.7" top="0.75" bottom="0.75" header="0.3" footer="0.3"/>
  <ignoredErrors>
    <ignoredError numberStoredAsText="1" sqref="A3:I3"/>
  </ignoredErrors>
</worksheet>
</file>

<file path=xl/worksheets/sheet3.xml><?xml version="1.0" encoding="utf-8"?>
<worksheet xmlns="http://schemas.openxmlformats.org/spreadsheetml/2006/main" xmlns:r="http://schemas.openxmlformats.org/officeDocument/2006/relationships">
  <dimension ref="A1:V96"/>
  <sheetViews>
    <sheetView workbookViewId="0" rightToLeft="0"/>
  </sheetViews>
  <cols>
    <col min="1" max="1" customWidth="1" width="15.7109375"/>
    <col min="2" max="2" customWidth="1" width="55.85546875"/>
    <col min="3" max="3" customWidth="1" width="7.85546875"/>
    <col min="4" max="4" customWidth="1" width="15.5703125"/>
    <col min="5" max="5" customWidth="1" width="5.7109375"/>
    <col min="6" max="6" customWidth="1" width="13.42578125"/>
    <col min="7" max="7" customWidth="1" width="18.7109375"/>
    <col min="8" max="8" customWidth="1" width="1"/>
    <col min="9" max="9" customWidth="1" width="17.5703125"/>
    <col min="10" max="10" customWidth="1" width="1"/>
    <col min="11" max="11" customWidth="1" width="14.5703125"/>
    <col min="12" max="12" customWidth="1" width="13.7109375" hidden="true"/>
    <col min="13" max="13" customWidth="1" width="17.28515625" hidden="true"/>
    <col min="14" max="14" customWidth="1" width="13.7109375" hidden="true"/>
    <col min="15" max="15" customWidth="1" width="14.5703125"/>
    <col min="16" max="16" customWidth="1" width="14.5703125"/>
    <col min="17" max="17" customWidth="1" width="14.28515625"/>
    <col min="18" max="18" customWidth="1" width="14.57031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c r="F1" t="str">
        <v>Check</v>
      </c>
      <c r="G1" s="2">
        <f>ROUND((G36-G70),0)</f>
        <v>0</v>
      </c>
      <c r="I1" s="2">
        <f>ROUND((I36-I70),0)</f>
        <v>0</v>
      </c>
      <c r="K1" s="2">
        <f>ROUND((K36-K70),0)</f>
        <v>0</v>
      </c>
    </row>
    <row r="2">
      <c r="B2" t="str">
        <f>IF('Company Information'!B16="All",'Company Information'!B5,CONCAT('Company Information'!B5," - ",'Company Information'!B16))</f>
        <v>Bharat Hotels Limited</v>
      </c>
    </row>
    <row r="3">
      <c r="B3" t="str">
        <f>IF('Company Information'!B9='Inputs for Dropdown'!B3,'Inputs for Dropdown'!B10&amp;TEXT('Company Information'!B23,"mmmm dd, yyyy"),IF('Company Information'!B9='Inputs for Dropdown'!B4,"Standalone"&amp;" "&amp;'Inputs for Dropdown'!B10&amp;TEXT('Company Information'!B23,"mmmm dd, yyyy"),IF('Company Information'!B9='Inputs for Dropdown'!B5,"Consolidated"&amp;" "&amp;'Inputs for Dropdown'!B10&amp;TEXT('Company Information'!B23,"mmmm dd, yyyy"),IF('Company Information'!B9='Inputs for Dropdown'!B6,"Special Purpose"&amp;" "&amp;'Inputs for Dropdown'!B10&amp;TEXT('Company Information'!B23,"mmmm dd, yyyy"),IF('Company Information'!B9='Inputs for Dropdown'!B7,'Inputs for Dropdown'!B10&amp;TEXT('Company Information'!B23,"mmmm dd, yyyy"))))))</f>
        <v>Standalone Balance Sheet as at March 31, 2022</v>
      </c>
    </row>
    <row r="4">
      <c r="B4" t="str">
        <f>"All amounts are in "&amp;IF('Company Information'!B20='Inputs for Dropdown'!B49,"INR",IF('Company Information'!B20='Inputs for Dropdown'!B50,"(INR Hundreds)",IF('Company Information'!B20='Inputs for Dropdown'!B51,"INR Thousands",IF('Company Information'!B20='Inputs for Dropdown'!B52,"INR Lacs",IF('Company Information'!B20='Inputs for Dropdown'!B53,"INR Millions",IF('Company Information'!B20='Inputs for Dropdown'!B54,"INR Crores"))))))&amp;" unless otherwise stated"</f>
        <v>All amounts are in INR unless otherwise stated</v>
      </c>
    </row>
    <row r="5"/>
    <row r="6">
      <c r="B6" t="str">
        <v>Particulars</v>
      </c>
      <c r="F6" t="str">
        <v xml:space="preserve"> Notes</v>
      </c>
      <c r="G6" s="2" t="str">
        <v>As at</v>
      </c>
      <c r="I6" s="2" t="str">
        <v>As at</v>
      </c>
      <c r="K6" s="2" t="str">
        <f>IF(K7="","","As at")</f>
        <v>As at</v>
      </c>
    </row>
    <row r="7">
      <c r="G7" s="3">
        <f>'Company Information'!B23</f>
        <v>44651</v>
      </c>
      <c r="I7" s="3">
        <f>'Notes 7-14'!L54</f>
        <v>44286</v>
      </c>
      <c r="K7" s="3">
        <f>'Notes 7-14'!N54</f>
        <v>43921</v>
      </c>
    </row>
    <row r="8">
      <c r="B8" t="str">
        <v>ASSETS</v>
      </c>
    </row>
    <row r="9">
      <c r="B9" t="str">
        <v>Non-current assets</v>
      </c>
    </row>
    <row r="10">
      <c r="B10" t="str">
        <v>Property, plant and equipment</v>
      </c>
      <c r="F10">
        <f>PPE!B9</f>
        <v>3</v>
      </c>
      <c r="G10" s="2">
        <f>PPE!L38</f>
        <v>0</v>
      </c>
      <c r="I10" s="2">
        <f>PPE!L37</f>
        <v>0</v>
      </c>
      <c r="K10" s="2">
        <f>PPE!L36</f>
        <v>0</v>
      </c>
    </row>
    <row r="11">
      <c r="B11" t="str">
        <v>Right-of-use assets</v>
      </c>
      <c r="F11">
        <f>ROU!B9</f>
        <v>4</v>
      </c>
      <c r="G11" s="2">
        <f>ROU!K31</f>
        <v>0</v>
      </c>
      <c r="I11" s="2">
        <f>ROU!K30</f>
        <v>0</v>
      </c>
      <c r="K11" s="2">
        <f>ROU!K29</f>
        <v>0</v>
      </c>
    </row>
    <row r="12">
      <c r="B12" t="str">
        <v>Capital work-in-progress</v>
      </c>
      <c r="F12">
        <f>CWIP!B15</f>
        <v>5</v>
      </c>
      <c r="G12" s="2">
        <f>CWIP!D27</f>
        <v>0</v>
      </c>
      <c r="I12" s="2">
        <f>CWIP!D22</f>
        <v>0</v>
      </c>
      <c r="K12" s="2">
        <f>CWIP!D17</f>
        <v>0</v>
      </c>
    </row>
    <row r="13">
      <c r="B13" t="str">
        <v xml:space="preserve">Intangible assets </v>
      </c>
      <c r="F13">
        <f>Intangibles!B9</f>
        <v>6</v>
      </c>
      <c r="G13" s="2">
        <f>Intangibles!E32</f>
        <v>0</v>
      </c>
      <c r="I13" s="2">
        <f>Intangibles!E31</f>
        <v>0</v>
      </c>
      <c r="K13" s="2">
        <f>Intangibles!E30</f>
        <v>0</v>
      </c>
    </row>
    <row r="14">
      <c r="B14" t="str">
        <v>Financial assets</v>
      </c>
    </row>
    <row r="15">
      <c r="B15" t="str">
        <v>Investments</v>
      </c>
      <c r="F15">
        <f>'Notes 7-14'!C17</f>
        <v>7</v>
      </c>
      <c r="G15" s="2">
        <f>'Notes 7-14'!J41</f>
        <v>0</v>
      </c>
      <c r="I15" s="2">
        <f>'Notes 7-14'!L41</f>
        <v>0</v>
      </c>
      <c r="K15" s="2">
        <f>'Notes 7-14'!N41</f>
        <v>0</v>
      </c>
    </row>
    <row r="16">
      <c r="B16" t="str">
        <v>Loans</v>
      </c>
      <c r="F16">
        <f>'Notes 7-14'!C52</f>
        <v>8</v>
      </c>
      <c r="G16" s="2">
        <f>'Notes 7-14'!J61</f>
        <v>0</v>
      </c>
      <c r="I16" s="2">
        <f>'Notes 7-14'!L61</f>
        <v>0</v>
      </c>
      <c r="K16" s="2">
        <f>'Notes 7-14'!N61</f>
        <v>0</v>
      </c>
    </row>
    <row r="17">
      <c r="B17" t="str">
        <v>Other financial assets</v>
      </c>
      <c r="F17">
        <f>'Notes 7-14'!C78</f>
        <v>9</v>
      </c>
      <c r="G17" s="2">
        <f>'Notes 7-14'!J91</f>
        <v>0</v>
      </c>
      <c r="I17" s="2">
        <f>'Notes 7-14'!L91</f>
        <v>0</v>
      </c>
      <c r="K17" s="2">
        <f>'Notes 7-14'!N91</f>
        <v>0</v>
      </c>
    </row>
    <row r="18">
      <c r="A18" s="5" t="str">
        <v>Deferred tax assets</v>
      </c>
      <c r="B18" t="str">
        <v>Deferred tax assets</v>
      </c>
      <c r="F18">
        <f>'Notes 33 DTA'!B6</f>
        <v>33</v>
      </c>
      <c r="G18" s="2">
        <f>SUMIFS('Summary TB'!E:E,'Summary TB'!B:B,A18)</f>
        <v>0</v>
      </c>
      <c r="I18" s="2">
        <f>SUMIFS('Summary TB'!F:F,'Summary TB'!B:B,A18)</f>
        <v>0</v>
      </c>
      <c r="K18" s="2">
        <f>SUMIFS('Summary TB'!G:G,'Summary TB'!B:B,A18)</f>
        <v>0</v>
      </c>
    </row>
    <row r="19">
      <c r="B19" t="str">
        <v>Non-Current tax assets (net)</v>
      </c>
      <c r="F19">
        <f>'Notes 7-14'!C115</f>
        <v>10</v>
      </c>
      <c r="G19" s="2">
        <f>'Notes 7-14'!J120</f>
        <v>0</v>
      </c>
      <c r="I19" s="2">
        <f>'Notes 7-14'!L120</f>
        <v>0</v>
      </c>
      <c r="K19" s="2">
        <f>'Notes 7-14'!N120</f>
        <v>0</v>
      </c>
    </row>
    <row r="20">
      <c r="B20" t="str">
        <v>Other non-current assets</v>
      </c>
      <c r="F20">
        <f>'Notes 7-14'!C122</f>
        <v>11</v>
      </c>
      <c r="G20" s="2">
        <f>'Notes 7-14'!J135</f>
        <v>0</v>
      </c>
      <c r="I20" s="2">
        <f>'Notes 7-14'!L135</f>
        <v>0</v>
      </c>
      <c r="K20" s="2">
        <f>'Notes 7-14'!N135</f>
        <v>0</v>
      </c>
    </row>
    <row r="21" ht="15.75" customHeight="1">
      <c r="B21" t="str">
        <v>Total non current assets</v>
      </c>
      <c r="G21" s="2">
        <f>SUM(G10:G20)</f>
        <v>0</v>
      </c>
      <c r="I21" s="2">
        <f>SUM(I10:I20)</f>
        <v>0</v>
      </c>
      <c r="K21" s="2">
        <f>SUM(K10:K20)</f>
        <v>0</v>
      </c>
    </row>
    <row r="22" ht="15.75" customHeight="1"/>
    <row r="23">
      <c r="B23" t="str">
        <v>Current assets</v>
      </c>
    </row>
    <row r="24">
      <c r="B24" t="str">
        <v>Inventories</v>
      </c>
      <c r="F24">
        <f>'Notes 7-14'!C154</f>
        <v>12</v>
      </c>
      <c r="G24" s="2">
        <f>'Notes 7-14'!J162</f>
        <v>0</v>
      </c>
      <c r="I24" s="2">
        <f>'Notes 7-14'!L162</f>
        <v>0</v>
      </c>
      <c r="K24" s="2">
        <f>'Notes 7-14'!N162</f>
        <v>0</v>
      </c>
    </row>
    <row r="25">
      <c r="B25" t="str">
        <v>Financial assets</v>
      </c>
    </row>
    <row r="26">
      <c r="B26" t="str">
        <v>Trade receivables</v>
      </c>
      <c r="F26">
        <f>'Notes 7-14'!C168</f>
        <v>13</v>
      </c>
      <c r="G26" s="2">
        <f>'Notes 7-14'!J180</f>
        <v>0</v>
      </c>
      <c r="I26" s="2">
        <f>'Notes 7-14'!L180</f>
        <v>0</v>
      </c>
      <c r="K26" s="2">
        <f>'Notes 7-14'!N180</f>
        <v>0</v>
      </c>
    </row>
    <row r="27">
      <c r="B27" t="str">
        <v>Cash and cash equivalents</v>
      </c>
      <c r="F27">
        <f>'Notes 7-14'!C235</f>
        <v>14</v>
      </c>
      <c r="G27" s="2">
        <f>'Notes 7-14'!J245</f>
        <v>0</v>
      </c>
      <c r="I27" s="2">
        <f>'Notes 7-14'!L245</f>
        <v>0</v>
      </c>
      <c r="K27" s="2">
        <f>'Notes 7-14'!N245</f>
        <v>0</v>
      </c>
    </row>
    <row r="28">
      <c r="B28" t="str">
        <v>Other bank balances</v>
      </c>
      <c r="F28">
        <f>'Notes 7-14'!C249</f>
        <v>15</v>
      </c>
      <c r="G28" s="2">
        <f>'Notes 7-14'!J254</f>
        <v>0</v>
      </c>
      <c r="I28" s="2">
        <f>'Notes 7-14'!L254</f>
        <v>0</v>
      </c>
      <c r="K28" s="2">
        <f>'Notes 7-14'!N254</f>
        <v>0</v>
      </c>
    </row>
    <row r="29">
      <c r="B29" t="str">
        <v>Loans</v>
      </c>
      <c r="F29">
        <f>'Notes 7-14'!C52</f>
        <v>8</v>
      </c>
      <c r="G29" s="2">
        <f>'Notes 7-14'!J70</f>
        <v>0</v>
      </c>
      <c r="I29" s="2">
        <f>'Notes 7-14'!L70</f>
        <v>0</v>
      </c>
      <c r="K29" s="2">
        <f>'Notes 7-14'!N70</f>
        <v>0</v>
      </c>
    </row>
    <row r="30">
      <c r="B30" t="str">
        <v>Other financial assets</v>
      </c>
      <c r="F30">
        <f>'Notes 7-14'!C78</f>
        <v>9</v>
      </c>
      <c r="G30" s="2">
        <f>'Notes 7-14'!J107</f>
        <v>0</v>
      </c>
      <c r="I30" s="2">
        <f>'Notes 7-14'!L107</f>
        <v>0</v>
      </c>
      <c r="K30" s="2">
        <f>'Notes 7-14'!N107</f>
        <v>0</v>
      </c>
    </row>
    <row r="31">
      <c r="B31" t="str">
        <v>Other current assets</v>
      </c>
      <c r="F31">
        <f>'Notes 7-14'!C122</f>
        <v>11</v>
      </c>
      <c r="G31" s="2">
        <f>'Notes 7-14'!J148</f>
        <v>0</v>
      </c>
      <c r="I31" s="2">
        <f>'Notes 7-14'!L148</f>
        <v>0</v>
      </c>
      <c r="K31" s="2">
        <f>'Notes 7-14'!N148</f>
        <v>0</v>
      </c>
    </row>
    <row r="32">
      <c r="A32" s="5" t="str">
        <v>Inter company balance receivables</v>
      </c>
      <c r="B32" t="str">
        <v>Inter Unit Balances - Receivables/(Payables)</v>
      </c>
      <c r="G32" s="2">
        <f>SUMIFS('Summary TB'!E:E,'Summary TB'!B:B,A32)</f>
        <v>0</v>
      </c>
      <c r="I32" s="2">
        <f>SUMIFS('Summary TB'!F:F,'Summary TB'!B:B,A32)</f>
        <v>0</v>
      </c>
      <c r="K32" s="2">
        <f>SUMIFS('Summary TB'!G:G,'Summary TB'!B:B,A32)</f>
        <v>0</v>
      </c>
    </row>
    <row r="33">
      <c r="A33" s="5" t="str">
        <v>Inter company balances payables</v>
      </c>
      <c r="B33" t="str">
        <v>Inter Branch Balances - Payables</v>
      </c>
      <c r="G33" s="2">
        <f>SUMIFS('Summary TB'!E:E,'Summary TB'!B:B,A33)</f>
        <v>0</v>
      </c>
      <c r="I33" s="2">
        <f>SUMIFS('Summary TB'!F:F,'Summary TB'!B:B,A33)</f>
        <v>0</v>
      </c>
      <c r="K33" s="2">
        <f>SUMIFS('Summary TB'!G:G,'Summary TB'!B:B,A33)</f>
        <v>0</v>
      </c>
    </row>
    <row r="34" ht="15.75" customHeight="1">
      <c r="B34" t="str">
        <v>Total current assets</v>
      </c>
      <c r="G34" s="2">
        <f>SUM(G24:G33)</f>
        <v>0</v>
      </c>
      <c r="I34" s="2">
        <f>SUM(I24:I33)</f>
        <v>0</v>
      </c>
      <c r="K34" s="2">
        <f>SUM(K24:K33)</f>
        <v>0</v>
      </c>
    </row>
    <row r="35" ht="15.75" customHeight="1">
      <c r="A35" s="5" t="str">
        <v>Assets held for sale</v>
      </c>
      <c r="B35" t="str">
        <v>Assets classified as held for sale and discontinued operations</v>
      </c>
      <c r="G35" s="2">
        <f>'Notes 7-14'!J266</f>
        <v>0</v>
      </c>
      <c r="I35" s="2">
        <f>'Notes 7-14'!L266</f>
        <v>0</v>
      </c>
      <c r="K35" s="2">
        <f>'Notes 7-14'!N266</f>
        <v>0</v>
      </c>
    </row>
    <row r="36" ht="15.75" customHeight="1">
      <c r="B36" t="str">
        <v>TOTAL ASSETS</v>
      </c>
      <c r="G36" s="2">
        <f>G21+G34+G35</f>
        <v>0</v>
      </c>
      <c r="I36" s="2">
        <f>I21+I34+I35</f>
        <v>0</v>
      </c>
      <c r="K36" s="2">
        <f>K21+K34+K35</f>
        <v>0</v>
      </c>
    </row>
    <row r="37" ht="15.75" customHeight="1"/>
    <row r="38">
      <c r="B38" t="str">
        <v>EQUITY AND LIABILITIES</v>
      </c>
    </row>
    <row r="39"/>
    <row r="40">
      <c r="B40" t="str">
        <v>EQUITY</v>
      </c>
    </row>
    <row r="41">
      <c r="B41" t="str">
        <v xml:space="preserve">Equity share capital </v>
      </c>
      <c r="F41">
        <f>'Notes 15-17'!B10</f>
        <v>16</v>
      </c>
      <c r="G41" s="2">
        <f>'Notes 15-17'!H19</f>
        <v>0</v>
      </c>
      <c r="I41" s="2">
        <f>'Notes 15-17'!I19</f>
        <v>0</v>
      </c>
      <c r="K41" s="2">
        <f>'Notes 15-17'!K19</f>
        <v>0</v>
      </c>
    </row>
    <row r="42">
      <c r="B42" t="str">
        <v>Other equity</v>
      </c>
      <c r="F42">
        <f>'Notes 15-17'!B76</f>
        <v>17</v>
      </c>
      <c r="G42" s="6">
        <f>SOCIE!M29</f>
        <v>0</v>
      </c>
      <c r="I42" s="6">
        <f>SOCIE!M25</f>
        <v>0</v>
      </c>
      <c r="K42" s="6">
        <f>SOCIE!M21</f>
        <v>0</v>
      </c>
    </row>
    <row r="43" ht="15.75" customHeight="1">
      <c r="B43" t="str">
        <v>Total Equity</v>
      </c>
      <c r="G43" s="2">
        <f>G41+G42</f>
        <v>0</v>
      </c>
      <c r="I43" s="2">
        <f>I41+I42</f>
        <v>0</v>
      </c>
      <c r="K43" s="2">
        <f>K41+K42</f>
        <v>0</v>
      </c>
    </row>
    <row r="44" ht="15.75" customHeight="1"/>
    <row r="45">
      <c r="B45" t="str">
        <v>LIABILITIES</v>
      </c>
    </row>
    <row r="46">
      <c r="B46" t="str">
        <v>Non-current liabilities</v>
      </c>
    </row>
    <row r="47"/>
    <row r="48">
      <c r="B48" t="str">
        <v>Financial Liabilities</v>
      </c>
    </row>
    <row r="49">
      <c r="B49" t="str">
        <v>Borrowings</v>
      </c>
      <c r="F49">
        <f>'Notes 18'!C5</f>
        <v>18</v>
      </c>
      <c r="G49" s="2">
        <f>'Notes 18'!L21</f>
        <v>0</v>
      </c>
      <c r="I49" s="2">
        <f>'Notes 18'!N21</f>
        <v>0</v>
      </c>
      <c r="K49" s="2">
        <f>'Notes 18'!P21</f>
        <v>0</v>
      </c>
    </row>
    <row r="50">
      <c r="B50" t="str">
        <v>Lease Liabilities</v>
      </c>
      <c r="F50">
        <f>ROU!B9</f>
        <v>4</v>
      </c>
      <c r="G50" s="2">
        <f>ROU!H44</f>
        <v>0</v>
      </c>
      <c r="I50" s="2">
        <f>ROU!K44</f>
        <v>0</v>
      </c>
      <c r="K50" s="2">
        <f>ROU!M44</f>
        <v>0</v>
      </c>
    </row>
    <row r="51">
      <c r="B51" t="str">
        <v>Other Financial Liabilities</v>
      </c>
      <c r="F51">
        <f>'Notes 19-22'!C10</f>
        <v>19</v>
      </c>
      <c r="G51" s="2">
        <f>'Notes 19-22'!K19</f>
        <v>0</v>
      </c>
      <c r="I51" s="2">
        <f>'Notes 19-22'!M19</f>
        <v>0</v>
      </c>
      <c r="K51" s="2">
        <f>'Notes 19-22'!O19</f>
        <v>0</v>
      </c>
    </row>
    <row r="52">
      <c r="B52" t="str">
        <v>Provisions</v>
      </c>
      <c r="F52">
        <f>'Notes 19-22'!C35</f>
        <v>20</v>
      </c>
      <c r="G52" s="2">
        <f>'Notes 19-22'!K43</f>
        <v>0</v>
      </c>
      <c r="I52" s="2">
        <f>'Notes 19-22'!M43</f>
        <v>0</v>
      </c>
      <c r="K52" s="2">
        <f>'Notes 19-22'!O43</f>
        <v>0</v>
      </c>
    </row>
    <row r="53">
      <c r="A53" s="5" t="str">
        <v>Deferred tax liabilities</v>
      </c>
      <c r="B53" t="str">
        <v>Deferred tax Liabilities (net)</v>
      </c>
      <c r="F53">
        <f>'Notes 33 DTA'!B6</f>
        <v>33</v>
      </c>
      <c r="G53" s="2">
        <f>SUMIFS('Summary TB'!E:E,'Summary TB'!B:B,A53)*-1</f>
        <v>0</v>
      </c>
      <c r="I53" s="2">
        <f>SUMIFS('Summary TB'!F:F,'Summary TB'!B:B,A53)*-1</f>
        <v>0</v>
      </c>
      <c r="K53" s="2">
        <f>SUMIFS('Summary TB'!G:G,'Summary TB'!B:B,A53)*-1</f>
        <v>0</v>
      </c>
    </row>
    <row r="54">
      <c r="B54" t="str">
        <v>Other non-current liabilities</v>
      </c>
      <c r="F54">
        <f>'Notes 19-22'!C57</f>
        <v>21</v>
      </c>
      <c r="G54" s="2">
        <f>'Notes 19-22'!K64</f>
        <v>0</v>
      </c>
      <c r="I54" s="2">
        <f>'Notes 19-22'!M64</f>
        <v>0</v>
      </c>
      <c r="K54" s="2">
        <f>'Notes 19-22'!O64</f>
        <v>0</v>
      </c>
    </row>
    <row r="55" ht="15.75" customHeight="1">
      <c r="B55" t="str">
        <v>Total non-current liabilities</v>
      </c>
      <c r="G55" s="2">
        <f>SUM(G49:G54)</f>
        <v>0</v>
      </c>
      <c r="I55" s="2">
        <f>SUM(I49:I54)</f>
        <v>0</v>
      </c>
      <c r="K55" s="2">
        <f>SUM(K49:K54)</f>
        <v>0</v>
      </c>
    </row>
    <row r="56" ht="15.75" customHeight="1"/>
    <row r="57">
      <c r="B57" t="str">
        <v>Current liabilities</v>
      </c>
    </row>
    <row r="58">
      <c r="B58" t="str">
        <v>Financial liabilities</v>
      </c>
    </row>
    <row r="59">
      <c r="B59" t="str">
        <v>Borrowings</v>
      </c>
      <c r="F59">
        <f>'Notes 18'!C5</f>
        <v>18</v>
      </c>
      <c r="G59" s="2">
        <f>'Notes 18'!L36</f>
        <v>0</v>
      </c>
      <c r="I59" s="2">
        <f>'Notes 18'!N36</f>
        <v>0</v>
      </c>
      <c r="K59" s="2">
        <f>'Notes 18'!P36</f>
        <v>0</v>
      </c>
    </row>
    <row r="60">
      <c r="B60" t="str">
        <v>Lease Liabilities</v>
      </c>
      <c r="F60">
        <f>ROU!B9</f>
        <v>4</v>
      </c>
      <c r="G60" s="2">
        <f>ROU!H45</f>
        <v>0</v>
      </c>
      <c r="I60" s="2">
        <f>ROU!K45</f>
        <v>0</v>
      </c>
      <c r="K60" s="2">
        <f>ROU!M45</f>
        <v>0</v>
      </c>
    </row>
    <row r="61">
      <c r="B61" t="str">
        <v>Trade payables</v>
      </c>
      <c r="F61">
        <f>'Notes 19-22'!C78</f>
        <v>22</v>
      </c>
    </row>
    <row r="62" xml:space="preserve">
      <c r="B62" t="str" xml:space="preserve">
        <v xml:space="preserve">(i) Total outstanding dues of micro enterprises and small enterprises_x000d_
</v>
      </c>
      <c r="G62" s="2">
        <f>'Notes 19-22'!K83</f>
        <v>0</v>
      </c>
      <c r="I62" s="2">
        <f>'Notes 19-22'!M83</f>
        <v>0</v>
      </c>
      <c r="K62" s="2">
        <f>'Notes 19-22'!O83</f>
        <v>0</v>
      </c>
    </row>
    <row r="63" xml:space="preserve">
      <c r="B63" t="str" xml:space="preserve">
        <v xml:space="preserve">(ii) Total outstanding dues of creditors other than micro enterprises and small enterprises_x000d_
</v>
      </c>
      <c r="G63" s="2">
        <f>'Notes 19-22'!K84</f>
        <v>0</v>
      </c>
      <c r="I63" s="2">
        <f>'Notes 19-22'!M84</f>
        <v>0</v>
      </c>
      <c r="K63" s="2">
        <f>'Notes 19-22'!O84</f>
        <v>0</v>
      </c>
    </row>
    <row r="64">
      <c r="B64" t="str">
        <v>Other financial liabilities</v>
      </c>
      <c r="F64">
        <f>'Notes 19-22'!C10</f>
        <v>19</v>
      </c>
      <c r="G64" s="2">
        <f>'Notes 19-22'!K28</f>
        <v>0</v>
      </c>
      <c r="I64" s="2">
        <f>'Notes 19-22'!M28</f>
        <v>0</v>
      </c>
      <c r="K64" s="2">
        <f>'Notes 19-22'!O28</f>
        <v>0</v>
      </c>
    </row>
    <row r="65">
      <c r="B65" t="str">
        <v>Provisions</v>
      </c>
      <c r="F65">
        <f>'Notes 19-22'!C35</f>
        <v>20</v>
      </c>
      <c r="G65" s="2">
        <f>'Notes 19-22'!K52</f>
        <v>0</v>
      </c>
      <c r="I65" s="2">
        <f>'Notes 19-22'!M52</f>
        <v>0</v>
      </c>
      <c r="K65" s="2">
        <f>'Notes 19-22'!O52</f>
        <v>0</v>
      </c>
    </row>
    <row r="66">
      <c r="B66" t="str">
        <v>Other current liabilities</v>
      </c>
      <c r="F66">
        <f>'Notes 19-22'!C57</f>
        <v>21</v>
      </c>
      <c r="G66" s="2">
        <f>'Notes 19-22'!K73</f>
        <v>0</v>
      </c>
      <c r="I66" s="2">
        <f>'Notes 19-22'!M73</f>
        <v>0</v>
      </c>
      <c r="K66" s="2">
        <f>'Notes 19-22'!O73</f>
        <v>0</v>
      </c>
    </row>
    <row r="67">
      <c r="A67" s="5" t="str">
        <v>Income tax liabilities</v>
      </c>
      <c r="B67" t="str">
        <v>Current tax liabilities</v>
      </c>
      <c r="G67" s="2">
        <f>SUMIFS('Summary TB'!E:E,'Summary TB'!B:B,A67)*-1</f>
        <v>0</v>
      </c>
      <c r="I67" s="2">
        <f>SUMIFS('Summary TB'!F:F,'Summary TB'!B:B,A67)*-1</f>
        <v>0</v>
      </c>
      <c r="K67" s="2">
        <f>SUMIFS('Summary TB'!G:G,'Summary TB'!B:B,A67)*-1</f>
        <v>0</v>
      </c>
    </row>
    <row r="68" ht="15.75" customHeight="1">
      <c r="B68" t="str">
        <v>Total current liabilities</v>
      </c>
      <c r="G68" s="2">
        <f>SUM(G59:G67)</f>
        <v>0</v>
      </c>
      <c r="I68" s="2">
        <f>SUM(I59:I67)</f>
        <v>0</v>
      </c>
      <c r="K68" s="2">
        <f>SUM(K59:K67)</f>
        <v>0</v>
      </c>
    </row>
    <row r="69" ht="15.75" customHeight="1">
      <c r="B69" t="str">
        <v>Liabilities directly associated with assets classified as held for sale</v>
      </c>
      <c r="F69">
        <f>'Notes 7-14'!C259</f>
        <v>16</v>
      </c>
      <c r="G69" s="2">
        <f>-'Notes 7-14'!J271</f>
        <v>0</v>
      </c>
      <c r="I69" s="2">
        <f>-'Notes 7-14'!L271</f>
        <v>0</v>
      </c>
    </row>
    <row r="70" ht="15.75" customHeight="1">
      <c r="B70" t="str">
        <v>TOTAL EQUITY AND LIABILITIES</v>
      </c>
      <c r="G70" s="2">
        <f>G43+G55+G68+G69</f>
        <v>0</v>
      </c>
      <c r="I70" s="2">
        <f>I43+I55+I68+I69</f>
        <v>0</v>
      </c>
      <c r="K70" s="2">
        <f>K43+K55+K68+K69</f>
        <v>0</v>
      </c>
    </row>
    <row r="71" ht="15.75" customHeight="1"/>
    <row r="72">
      <c r="B72" t="str">
        <v>Significant accounting policies</v>
      </c>
      <c r="F72">
        <f>'Policies-Old'!B9</f>
        <v>2</v>
      </c>
    </row>
    <row r="73" ht="15" customHeight="1">
      <c r="B73" t="str">
        <f>"The accompanying notes form an integral part of these "&amp;'Company Information'!B9&amp;" financial statements."</f>
        <v>The accompanying notes form an integral part of these Standalone financial statements.</v>
      </c>
    </row>
    <row r="74"/>
    <row r="75">
      <c r="B75" t="str">
        <v>As per our report of even date</v>
      </c>
    </row>
    <row r="77">
      <c r="B77" t="str">
        <f>'Company Information'!B34</f>
        <v>For Walker Chandiok &amp; Co LLP</v>
      </c>
      <c r="F77" s="6" t="str">
        <v>For and on behalf of the Board of Directors of</v>
      </c>
    </row>
    <row r="78">
      <c r="B78" t="str">
        <v>Chartered Accountants</v>
      </c>
      <c r="F78" s="6" t="str">
        <f>'Company Information'!B5</f>
        <v>Bharat Hotels Limited</v>
      </c>
    </row>
    <row r="79">
      <c r="B79" t="str">
        <f>"ICAI Firm Registration Number - "&amp;'Company Information'!B35</f>
        <v>ICAI Firm Registration Number - 001076N/N500013</v>
      </c>
    </row>
    <row r="80"/>
    <row r="81"/>
    <row r="82"/>
    <row r="83"/>
    <row r="84">
      <c r="B84" t="str">
        <f>'Company Information'!B36</f>
        <v>per Rohit Arora</v>
      </c>
      <c r="F84" t="str">
        <f>'Company Information'!B51</f>
        <v>Dr. Jyotsna Suri</v>
      </c>
      <c r="I84" t="str">
        <f>'Company Information'!B57</f>
        <v>Divya Suri Singh</v>
      </c>
    </row>
    <row r="85">
      <c r="B85" t="str">
        <f>'Company Information'!B37</f>
        <v>Partner</v>
      </c>
      <c r="F85" t="str">
        <f>'Company Information'!B52</f>
        <v>Chairperson and Managing Director</v>
      </c>
      <c r="I85" t="str">
        <f>'Company Information'!B58</f>
        <v>Executive Director</v>
      </c>
    </row>
    <row r="86">
      <c r="B86" t="str">
        <f>"Membership Number - "&amp;'Company Information'!B38</f>
        <v>Membership Number - 504774</v>
      </c>
      <c r="F86" t="str">
        <f>"DIN - "&amp;'Company Information'!B53</f>
        <v>DIN - 00004603</v>
      </c>
      <c r="I86" t="str">
        <f>"DIN - "&amp;'Company Information'!B59</f>
        <v>DIN - 00004559</v>
      </c>
    </row>
    <row r="87"/>
    <row r="88"/>
    <row r="89"/>
    <row r="90"/>
    <row r="91">
      <c r="F91" t="str">
        <f>'Company Information'!B63</f>
        <v>Amit Gupta</v>
      </c>
      <c r="I91" s="2" t="str">
        <f>'Company Information'!B69</f>
        <v>Himanshu Pandey</v>
      </c>
    </row>
    <row r="92" ht="45" customHeight="1">
      <c r="F92" t="str">
        <f>'Company Information'!B64</f>
        <v>Chief Financial Officer</v>
      </c>
      <c r="I92" s="2" t="str">
        <f>'Company Information'!B70</f>
        <v>Company Secretary and Head-Legal</v>
      </c>
    </row>
    <row r="93">
      <c r="I93" s="2" t="str">
        <f>'Company Information'!B71</f>
        <v>ACS: A13531</v>
      </c>
    </row>
    <row r="95">
      <c r="B95" t="str">
        <f>"Place: "&amp;'Company Information'!B39</f>
        <v>Place: New Delhi</v>
      </c>
    </row>
    <row r="96">
      <c r="B96" t="str">
        <f>"Date: "&amp;'Company Information'!B40</f>
        <v xml:space="preserve">Date: </v>
      </c>
    </row>
  </sheetData>
  <mergeCells count="4">
    <mergeCell ref="B6:D6"/>
    <mergeCell ref="B62:D62"/>
    <mergeCell ref="B63:D63"/>
    <mergeCell ref="B73:G73"/>
  </mergeCells>
  <pageMargins left="0.7" right="0.7" top="0.75" bottom="0.75" header="0.3" footer="0.3"/>
  <ignoredErrors>
    <ignoredError numberStoredAsText="1" sqref="A1:V96"/>
  </ignoredErrors>
</worksheet>
</file>

<file path=xl/worksheets/sheet4.xml><?xml version="1.0" encoding="utf-8"?>
<worksheet xmlns="http://schemas.openxmlformats.org/spreadsheetml/2006/main" xmlns:r="http://schemas.openxmlformats.org/officeDocument/2006/relationships">
  <dimension ref="A1:W92"/>
  <sheetViews>
    <sheetView workbookViewId="0" rightToLeft="0"/>
  </sheetViews>
  <cols>
    <col min="1" max="1" customWidth="1" width="12.28515625"/>
    <col min="2" max="2" customWidth="1" width="60.140625"/>
    <col min="3" max="3" customWidth="1" width="10.5703125"/>
    <col min="4" max="4" customWidth="1" width="2.85546875"/>
    <col min="5" max="5" customWidth="1" width="4.140625"/>
    <col min="6" max="6" customWidth="1" width="11.42578125"/>
    <col min="7" max="7" customWidth="1" width="18.7109375"/>
    <col min="8" max="8" customWidth="1" width="3.28515625"/>
    <col min="9" max="9" customWidth="1" width="22.42578125"/>
    <col min="10" max="10" customWidth="1" width="3.28515625" hidden="true"/>
    <col min="11" max="11" customWidth="1" width="19.5703125" hidden="true"/>
    <col min="12" max="12" customWidth="1" width="19.5703125" hidden="true"/>
    <col min="13" max="13" customWidth="1" width="19.5703125" hidden="true"/>
    <col min="14" max="14" customWidth="1" width="13.5703125" hidden="true"/>
    <col min="15" max="15" customWidth="1" width="14.28515625" hidden="true"/>
    <col min="16" max="16" customWidth="1" width="0" hidden="true"/>
    <col min="17" max="17" customWidth="1" width="14.140625"/>
    <col min="18" max="18" customWidth="1" width="11.425781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